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comments1.xml" ContentType="application/vnd.openxmlformats-officedocument.spreadsheetml.comments+xml"/>
  <Override PartName="/xl/drawings/drawing20.xml" ContentType="application/vnd.openxmlformats-officedocument.drawing+xml"/>
  <Override PartName="/xl/drawings/drawing2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codeName="ThisWorkbook" defaultThemeVersion="124226"/>
  <bookViews>
    <workbookView xWindow="0" yWindow="0" windowWidth="38400" windowHeight="16800" activeTab="2"/>
  </bookViews>
  <sheets>
    <sheet name="Instructions" sheetId="176" r:id="rId1"/>
    <sheet name="Contents" sheetId="151" r:id="rId2"/>
    <sheet name="Business &amp; other details" sheetId="184" r:id="rId3"/>
    <sheet name="2.11 Labour" sheetId="170" r:id="rId4"/>
    <sheet name="3.6 Quality of services" sheetId="166" r:id="rId5"/>
    <sheet name="3.6.8 Network-feeders" sheetId="167" r:id="rId6"/>
    <sheet name="3.6.9 Network-reliability" sheetId="168" r:id="rId7"/>
    <sheet name="4.1 Public lighting" sheetId="74" r:id="rId8"/>
    <sheet name="6.2 STPIS Reliability" sheetId="161" r:id="rId9"/>
    <sheet name="6.6 STPIS Customer Service" sheetId="162" r:id="rId10"/>
    <sheet name="6.7 STPIS Daily Performance" sheetId="163" r:id="rId11"/>
    <sheet name="6.8 STPIS Exclusions" sheetId="164" r:id="rId12"/>
    <sheet name="6.9 STPIS - GSL" sheetId="172" r:id="rId13"/>
    <sheet name="7.8 Avoided TUOS Payments" sheetId="72" r:id="rId14"/>
    <sheet name="7.10 Juris Scheme" sheetId="89" r:id="rId15"/>
    <sheet name="7.11 DMIS-DMIA" sheetId="84" r:id="rId16"/>
    <sheet name="7.12 Safety and Bushfire" sheetId="155" r:id="rId17"/>
    <sheet name="8.1 Income" sheetId="41" r:id="rId18"/>
    <sheet name="8.2 Capex" sheetId="102" r:id="rId19"/>
    <sheet name="8.4 Opex" sheetId="110" r:id="rId20"/>
    <sheet name="9.5 TUoS" sheetId="138" r:id="rId21"/>
  </sheets>
  <definedNames>
    <definedName name="_xlnm._FilterDatabase" localSheetId="4" hidden="1">'3.6 Quality of services'!$B$1:$B$74</definedName>
    <definedName name="_xlnm._FilterDatabase" localSheetId="8" hidden="1">'6.2 STPIS Reliability'!$C$1:$C$94</definedName>
    <definedName name="_xlnm._FilterDatabase" localSheetId="9" hidden="1">'6.6 STPIS Customer Service'!$B$1:$B$49</definedName>
    <definedName name="_xlnm._FilterDatabase" localSheetId="10" hidden="1">'6.7 STPIS Daily Performance'!$B$1:$B$379</definedName>
    <definedName name="_xlnm._FilterDatabase" localSheetId="12" hidden="1">'6.9 STPIS - GSL'!$D$1:$D$9</definedName>
    <definedName name="_xlnm._FilterDatabase" localSheetId="15" hidden="1">'7.11 DMIS-DMIA'!$B$1:$B$4</definedName>
    <definedName name="_xlnm._FilterDatabase" localSheetId="17" hidden="1">'8.1 Income'!$B$1:$B$40</definedName>
    <definedName name="_xlnm._FilterDatabase" localSheetId="18" hidden="1">'8.2 Capex'!$B$1:$B$300</definedName>
    <definedName name="_xlnm._FilterDatabase" localSheetId="19" hidden="1">'8.4 Opex'!$B$1:$B$165</definedName>
    <definedName name="_xlnm._FilterDatabase" localSheetId="20" hidden="1">'9.5 TUoS'!$B$1:$B$67</definedName>
    <definedName name="abba" hidden="1">{"Ownership",#N/A,FALSE,"Ownership";"Contents",#N/A,FALSE,"Contents"}</definedName>
    <definedName name="anscount" hidden="1">1</definedName>
    <definedName name="CRCP_span">CONCATENATE(CRCP_y1, " to ",CRCP_y5)</definedName>
    <definedName name="CRCP_y1">'Business &amp; other details'!$C$39</definedName>
    <definedName name="CRCP_y10">'Business &amp; other details'!$G$40</definedName>
    <definedName name="CRCP_y2">'Business &amp; other details'!$D$39</definedName>
    <definedName name="CRCP_y3">'Business &amp; other details'!$E$39</definedName>
    <definedName name="CRCP_y4">'Business &amp; other details'!$F$39</definedName>
    <definedName name="CRCP_y5">'Business &amp; other details'!$G$39</definedName>
    <definedName name="CRCP_y6">'Business &amp; other details'!$C$40</definedName>
    <definedName name="CRCP_y7">'Business &amp; other details'!$D$40</definedName>
    <definedName name="CRCP_y8">'Business &amp; other details'!$E$40</definedName>
    <definedName name="CRCP_y9">'Business &amp; other details'!$F$40</definedName>
    <definedName name="CRY">'Business &amp; other details'!$C$48</definedName>
    <definedName name="CRY_calendar">#REF!</definedName>
    <definedName name="CRY_financial">#REF!</definedName>
    <definedName name="dms_0203_ProjectType">#REF!</definedName>
    <definedName name="dms_020301_ProjectType_List">#REF!</definedName>
    <definedName name="dms_020302_ProjectType_List">#REF!</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UOM">#REF!</definedName>
    <definedName name="dms_020701_02_UOM">#REF!</definedName>
    <definedName name="dms_021103_01_Rows">'2.11 Labour'!$B$13:$B$17</definedName>
    <definedName name="dms_021103_01_Values">'2.11 Labour'!$C$13:$C$17</definedName>
    <definedName name="dms_021103_02_Rows">'2.11 Labour'!$B$28:$B$32</definedName>
    <definedName name="dms_021103_02_Values">'2.11 Labour'!$C$28:$C$32</definedName>
    <definedName name="dms_0306_Year">'Business &amp; other details'!#REF!</definedName>
    <definedName name="dms_030601_01_UOM">#REF!</definedName>
    <definedName name="dms_030601_02_UOM">#REF!</definedName>
    <definedName name="dms_030605_Rows">'3.6 Quality of services'!$B$9:$B$22</definedName>
    <definedName name="dms_030605_UOM">#REF!</definedName>
    <definedName name="dms_030605_Values">'3.6 Quality of services'!$D$9:$D$22</definedName>
    <definedName name="dms_030606_01_Rows">'3.6 Quality of services'!$B$28</definedName>
    <definedName name="dms_030606_01_Values">'3.6 Quality of services'!$D$28</definedName>
    <definedName name="dms_030606_02_Rows">'3.6 Quality of services'!$B$30:$B$38</definedName>
    <definedName name="dms_030606_02_Values">'3.6 Quality of services'!$D$30:$D$38</definedName>
    <definedName name="dms_030606_03_Rows">'3.6 Quality of services'!$B$40:$B$47</definedName>
    <definedName name="dms_030606_03_Values">'3.6 Quality of services'!$D$40:$D$47</definedName>
    <definedName name="dms_030607_01_Rows">'3.6 Quality of services'!$B$55:$B$56</definedName>
    <definedName name="dms_030607_01_Values">'3.6 Quality of services'!$D$55:$D$56</definedName>
    <definedName name="dms_030607_02_Rows">'3.6 Quality of services'!$B$58:$B$61</definedName>
    <definedName name="dms_030607_02_Values">'3.6 Quality of services'!$D$58:$D$61</definedName>
    <definedName name="dms_030607_03_Rows">'3.6 Quality of services'!$B$63:$B$67</definedName>
    <definedName name="dms_030607_03_Values">'3.6 Quality of services'!$D$63:$D$67</definedName>
    <definedName name="dms_030607_04_Rows">'3.6 Quality of services'!$B$69:$B$74</definedName>
    <definedName name="dms_030607_04_Values">'3.6 Quality of services'!$D$69:$D$74</definedName>
    <definedName name="dms_03060703_UOM">#REF!</definedName>
    <definedName name="dms_030609_01_Rows">'3.6.9 Network-reliability'!$B$10:$B$14</definedName>
    <definedName name="dms_030609_01_Values">'3.6.9 Network-reliability'!$C$10:$C$14</definedName>
    <definedName name="dms_030609_02_Values">'3.6.9 Network-reliability'!$C$18:$C$22</definedName>
    <definedName name="dms_030701_01_UOM">#REF!</definedName>
    <definedName name="dms_030702_01_UOM">#REF!</definedName>
    <definedName name="dms_030703_01_UOM">#REF!</definedName>
    <definedName name="dms_040102_01_UOM">#REF!</definedName>
    <definedName name="dms_040102_04_UOM">#REF!</definedName>
    <definedName name="dms_040104_01_Rows">'4.1 Public lighting'!$B$11:$B$50</definedName>
    <definedName name="dms_040104_01_Values">'4.1 Public lighting'!$C$11:$C$50</definedName>
    <definedName name="dms_040104_02_Values">'4.1 Public lighting'!$D$11:$D$50</definedName>
    <definedName name="dms_060101_Rows">#REF!</definedName>
    <definedName name="dms_060101_StartDateTxt">#REF!</definedName>
    <definedName name="dms_060101_Values">'6.7 STPIS Daily Performance'!$C$15:$C$380</definedName>
    <definedName name="dms_060102_Rows">#REF!</definedName>
    <definedName name="dms_060102_Values">'6.7 STPIS Daily Performance'!$D$15:$D$380</definedName>
    <definedName name="dms_060201_01_Rows">'6.2 STPIS Reliability'!$C$11:$C$16</definedName>
    <definedName name="dms_060201_01_Values">'6.2 STPIS Reliability'!$D$11:$D$16</definedName>
    <definedName name="dms_060201_02_Values">'6.2 STPIS Reliability'!$D$17:$D$22</definedName>
    <definedName name="dms_060201_03_Values">'6.2 STPIS Reliability'!$D$23:$D$28</definedName>
    <definedName name="dms_060202_01_Values">'6.2 STPIS Reliability'!$D$33:$D$38</definedName>
    <definedName name="dms_060202_02_Values">'6.2 STPIS Reliability'!$D$39:$D$44</definedName>
    <definedName name="dms_060202_03_Values">'6.2 STPIS Reliability'!$D$45:$D$50</definedName>
    <definedName name="dms_060203_01_Values">'6.2 STPIS Reliability'!$D$55:$D$60</definedName>
    <definedName name="dms_060203_02_Values">'6.2 STPIS Reliability'!$D$61:$D$66</definedName>
    <definedName name="dms_060203_03_Values">'6.2 STPIS Reliability'!$D$67:$D$72</definedName>
    <definedName name="dms_060204_01_Values">'6.2 STPIS Reliability'!$D$77:$D$82</definedName>
    <definedName name="dms_060204_02_Values">'6.2 STPIS Reliability'!$D$83:$D$88</definedName>
    <definedName name="dms_060204_03_Values">'6.2 STPIS Reliability'!$D$89:$D$94</definedName>
    <definedName name="dms_0603_FeederList">#REF!</definedName>
    <definedName name="dms_060301_Avg_Duration_Sustained_Int_Row">#REF!</definedName>
    <definedName name="dms_060301_CustNo_Affected_Row">#REF!</definedName>
    <definedName name="dms_060301_Effect_unplanned_SAIDI_Row">#REF!</definedName>
    <definedName name="dms_060301_Effect_unplanned_SAIFI_Row">#REF!</definedName>
    <definedName name="dms_060301_LastRow">'Business &amp; other details'!#REF!</definedName>
    <definedName name="dms_060301_MaxRows">'Business &amp; other details'!#REF!</definedName>
    <definedName name="dms_060601_01_Rows">'6.6 STPIS Customer Service'!$B$10:$B$11</definedName>
    <definedName name="dms_060601_01_Values">'6.6 STPIS Customer Service'!$C$10:$C$11</definedName>
    <definedName name="dms_060601_02_Rows">'6.6 STPIS Customer Service'!$B$10</definedName>
    <definedName name="dms_060601_02_Values">'6.6 STPIS Customer Service'!$D$10</definedName>
    <definedName name="dms_060701__All_Feeder_Values">'6.7 STPIS Daily Performance'!$O$15:$O$380,'6.7 STPIS Daily Performance'!$E$15:$E$380,'6.7 STPIS Daily Performance'!$G$15:$G$380,'6.7 STPIS Daily Performance'!$I$15:$I$380,'6.7 STPIS Daily Performance'!$K$15:$K$380,'6.7 STPIS Daily Performance'!$M$15:$M$380</definedName>
    <definedName name="dms_060701_After_Feeder_Values">'6.7 STPIS Daily Performance'!$P$15:$P$380,'6.7 STPIS Daily Performance'!$F$15:$F$380,'6.7 STPIS Daily Performance'!$H$15:$H$380,'6.7 STPIS Daily Performance'!$J$15:$J$380,'6.7 STPIS Daily Performance'!$L$15:$L$380,'6.7 STPIS Daily Performance'!$N$15:$N$380</definedName>
    <definedName name="dms_060701_Feeder_Header_Lvl4">#REF!</definedName>
    <definedName name="dms_060701_MaxCols">'Business &amp; other details'!#REF!</definedName>
    <definedName name="dms_060701_MaxRows">'Business &amp; other details'!#REF!</definedName>
    <definedName name="dms_060701_OffsetRows">'Business &amp; other details'!#REF!</definedName>
    <definedName name="dms_060701_Rows">#REF!</definedName>
    <definedName name="dms_060701_StartDateTxt">'Business &amp; other details'!#REF!</definedName>
    <definedName name="dms_060701_StartDateVal">'Business &amp; other details'!#REF!</definedName>
    <definedName name="dms_060701_Values">'6.7 STPIS Daily Performance'!$E$15:$P$380</definedName>
    <definedName name="dms_0608_LastRow">'Business &amp; other details'!#REF!</definedName>
    <definedName name="dms_0608_OffsetRows">'Business &amp; other details'!#REF!</definedName>
    <definedName name="dms_060801_01_Rows">#REF!</definedName>
    <definedName name="dms_060801_01_Values">'6.8 STPIS Exclusions'!$G$12:$G$402</definedName>
    <definedName name="dms_060801_02_Rows">#REF!</definedName>
    <definedName name="dms_060801_02_Values">'6.8 STPIS Exclusions'!$H$12:$H$402</definedName>
    <definedName name="dms_060801_03_Rows">#REF!</definedName>
    <definedName name="dms_060801_03_Values">'6.8 STPIS Exclusions'!$I$12:$I$402</definedName>
    <definedName name="dms_060801_04_Rows">#REF!</definedName>
    <definedName name="dms_060801_04_Values">'6.8 STPIS Exclusions'!$K$12:$K$402</definedName>
    <definedName name="dms_060801_CauseID">'6.8 STPIS Exclusions'!$F$12:$F$402</definedName>
    <definedName name="dms_060801_Event_Date">'6.8 STPIS Exclusions'!$B$12:$B$402</definedName>
    <definedName name="dms_060801_Excl_Cat">'6.8 STPIS Exclusions'!$J$12:$J$402</definedName>
    <definedName name="dms_060801_FeederClass">'6.8 STPIS Exclusions'!$E$12:$E$402</definedName>
    <definedName name="dms_060801_FeederID">'6.8 STPIS Exclusions'!$D$12:$D$402</definedName>
    <definedName name="dms_060801_MaxRows">'Business &amp; other details'!#REF!</definedName>
    <definedName name="dms_060801_OutageID">'6.8 STPIS Exclusions'!$C$12:$C$402</definedName>
    <definedName name="dms_060801_StartCell">'6.8 STPIS Exclusions'!$B$12</definedName>
    <definedName name="dms_060901_01_Payments_Values">'6.9 STPIS - GSL'!$E$15:$E$18</definedName>
    <definedName name="dms_060901_01_Rows">'6.9 STPIS - GSL'!$B$15:$C$18</definedName>
    <definedName name="dms_060901_01_Volume_Values">'6.9 STPIS - GSL'!$D$15:$D$18</definedName>
    <definedName name="dms_060901_02_Payments_Values">'6.9 STPIS - GSL'!$E$22:$E$26</definedName>
    <definedName name="dms_060901_02_Rows">'6.9 STPIS - GSL'!$B$22:$C$26</definedName>
    <definedName name="dms_060901_02_Volume_Values">'6.9 STPIS - GSL'!$D$22:$D$26</definedName>
    <definedName name="dms_060901_03_Payments_Values">'6.9 STPIS - GSL'!$E$30:$E$40</definedName>
    <definedName name="dms_060901_03_Rows">'6.9 STPIS - GSL'!$B$30:$C$40</definedName>
    <definedName name="dms_060901_03_Volume_Values">'6.9 STPIS - GSL'!$D$30:$D$40</definedName>
    <definedName name="dms_060901_04_Payments_Values">'6.9 STPIS - GSL'!$E$44:$E$50</definedName>
    <definedName name="dms_060901_04_Rows">'6.9 STPIS - GSL'!$B$44:$C$50</definedName>
    <definedName name="dms_060901_04_Volume_Values">'6.9 STPIS - GSL'!$D$44:$D$50</definedName>
    <definedName name="dms_060901_05_Payments_Values">'6.9 STPIS - GSL'!$E$54:$E$56</definedName>
    <definedName name="dms_060901_05_Rows">'6.9 STPIS - GSL'!$B$54:$C$56</definedName>
    <definedName name="dms_060901_05_Volume_Values">'6.9 STPIS - GSL'!$D$54:$D$56</definedName>
    <definedName name="dms_060901_06_Payments_Values">'6.9 STPIS - GSL'!$E$60:$E$62</definedName>
    <definedName name="dms_060901_06_Rows">'6.9 STPIS - GSL'!$B$60:$C$62</definedName>
    <definedName name="dms_060901_06_Volume_Values">'6.9 STPIS - GSL'!$D$60:$D$62</definedName>
    <definedName name="dms_060901_07_Payments_Values">'6.9 STPIS - GSL'!$E$66:$E$68</definedName>
    <definedName name="dms_060901_07_Rows">'6.9 STPIS - GSL'!$B$66:$C$68</definedName>
    <definedName name="dms_060901_07_Volume_Values">'6.9 STPIS - GSL'!$D$66:$D$68</definedName>
    <definedName name="dms_060901_08_Payments_Values">'6.9 STPIS - GSL'!$E$72:$E$74</definedName>
    <definedName name="dms_060901_08_Rows">'6.9 STPIS - GSL'!$B$72:$C$74</definedName>
    <definedName name="dms_060901_08_Volume_Values">'6.9 STPIS - GSL'!$D$72:$D$74</definedName>
    <definedName name="dms_060901_09_Payments_Values">'6.9 STPIS - GSL'!$E$78:$E$80</definedName>
    <definedName name="dms_060901_09_Rows">'6.9 STPIS - GSL'!$B$78:$C$80</definedName>
    <definedName name="dms_060901_09_Volume_Values">'6.9 STPIS - GSL'!$D$78:$D$80</definedName>
    <definedName name="dms_060902_01_Payments_Values">'6.9 STPIS - GSL'!$E$92:$E$95</definedName>
    <definedName name="dms_060902_01_Rows">'6.9 STPIS - GSL'!$B$92:$C$95</definedName>
    <definedName name="dms_060902_01_Volume_Values">'6.9 STPIS - GSL'!$D$92:$D$95</definedName>
    <definedName name="dms_060902_02_Payments_Values">'6.9 STPIS - GSL'!$E$97:$E$105</definedName>
    <definedName name="dms_060902_02_Rows">'6.9 STPIS - GSL'!$B$97:$C$105</definedName>
    <definedName name="dms_060902_02_Volume_Values">'6.9 STPIS - GSL'!$D$97:$D$105</definedName>
    <definedName name="dms_060902_03_Payments_Values">'6.9 STPIS - GSL'!$E$107</definedName>
    <definedName name="dms_060902_03_Rows">'6.9 STPIS - GSL'!$B$107</definedName>
    <definedName name="dms_060902_03_Volume_Values">'6.9 STPIS - GSL'!$D$107</definedName>
    <definedName name="dms_060902_04_Payments_Values">'6.9 STPIS - GSL'!$E$109</definedName>
    <definedName name="dms_060902_04_Rows">'6.9 STPIS - GSL'!$B$109</definedName>
    <definedName name="dms_060902_04_Volume_Values">'6.9 STPIS - GSL'!$D$109</definedName>
    <definedName name="dms_070801_Rows">'7.8 Avoided TUOS Payments'!$B$9:$B$11</definedName>
    <definedName name="dms_070801_Values">'7.8 Avoided TUOS Payments'!$C$9:$C$11</definedName>
    <definedName name="dms_070904_01_Rows">#REF!</definedName>
    <definedName name="dms_070904_Start_Year">'Business &amp; other details'!#REF!</definedName>
    <definedName name="dms_071001_Rows">'7.10 Juris Scheme'!$B$11:$B$16</definedName>
    <definedName name="dms_071001_Values">'7.10 Juris Scheme'!$F$11:$F$16</definedName>
    <definedName name="dms_071101_01_Values">'7.11 DMIS-DMIA'!$C$10:$C$44</definedName>
    <definedName name="dms_071101_02_Values">'7.11 DMIS-DMIA'!$D$10:$D$44</definedName>
    <definedName name="dms_071101_Rows">'7.11 DMIS-DMIA'!$B$10:$B$44</definedName>
    <definedName name="dms_071202_01_02_Values">'7.12 Safety and Bushfire'!$D$53:$D$79</definedName>
    <definedName name="dms_071202_01_Rows">'7.12 Safety and Bushfire'!$B$53:$B$79</definedName>
    <definedName name="dms_071202_01_UOM">'7.12 Safety and Bushfire'!$C$53:$C$79</definedName>
    <definedName name="dms_071202_02_01_02_Values">'7.12 Safety and Bushfire'!$D$87:$D$113</definedName>
    <definedName name="dms_071202_02_02_02_Values">'7.12 Safety and Bushfire'!$E$87:$E$113</definedName>
    <definedName name="dms_071202_02_Rows">'7.12 Safety and Bushfire'!$B$87:$B$113</definedName>
    <definedName name="dms_071202_02_UOM">'7.12 Safety and Bushfire'!$C$87:$C$113</definedName>
    <definedName name="dms_071202_03_02_Values">'7.12 Safety and Bushfire'!$D$120:$D$146</definedName>
    <definedName name="dms_071202_03_Rows">'7.12 Safety and Bushfire'!$B$120:$C$146</definedName>
    <definedName name="dms_071202_04_01_Values">'7.12 Safety and Bushfire'!$D$152:$D$159</definedName>
    <definedName name="dms_071202_04_02_Values">'7.12 Safety and Bushfire'!$E$152:$E$159</definedName>
    <definedName name="dms_071202_04_Rows">'7.12 Safety and Bushfire'!$B$152:$B$159</definedName>
    <definedName name="dms_071202_04_UOM">'7.12 Safety and Bushfire'!$C$152:$C$159</definedName>
    <definedName name="dms_071202_05_01_02_Values">'7.12 Safety and Bushfire'!$C$166:$C$173</definedName>
    <definedName name="dms_071202_05_02_02_Values">'7.12 Safety and Bushfire'!$D$166:$D$173</definedName>
    <definedName name="dms_071202_05_Rows">'7.12 Safety and Bushfire'!$B$166:$B$173</definedName>
    <definedName name="dms_071203_01_02_Values">'7.12 Safety and Bushfire'!$D$182:$D$208</definedName>
    <definedName name="dms_071203_01_Rows">'7.12 Safety and Bushfire'!$B$182:$B$208</definedName>
    <definedName name="dms_071203_01_UOM">'7.12 Safety and Bushfire'!$C$182:$C$208</definedName>
    <definedName name="dms_071203_02_01_01_Values">'7.12 Safety and Bushfire'!$D$216:$D$242</definedName>
    <definedName name="dms_071203_02_01_02_Values">'7.12 Safety and Bushfire'!$E$216:$E$242</definedName>
    <definedName name="dms_071203_02_Rows">'7.12 Safety and Bushfire'!$B$216:$B$242</definedName>
    <definedName name="dms_071203_03_Rows">'7.12 Safety and Bushfire'!$B$249:$B$275</definedName>
    <definedName name="dms_071203_03_Values">'7.12 Safety and Bushfire'!$D$249:$D$275</definedName>
    <definedName name="dms_071203_04_01_Values">'7.12 Safety and Bushfire'!$D$281:$D$307</definedName>
    <definedName name="dms_071203_04_02_Values">'7.12 Safety and Bushfire'!$E$281:$E$307</definedName>
    <definedName name="dms_071203_04_Rows">'7.12 Safety and Bushfire'!$B$281:$B$307</definedName>
    <definedName name="dms_071203_04_UOM">'7.12 Safety and Bushfire'!$C$281:$C$307</definedName>
    <definedName name="dms_071301_Rows">#REF!</definedName>
    <definedName name="dms_080101_01_adjust_Values">'8.1 Income'!$D$12:$D$20</definedName>
    <definedName name="dms_080101_01_ancillary_Values">'8.1 Income'!$K$12:$K$20</definedName>
    <definedName name="dms_080101_01_audited_Values">'8.1 Income'!$C$12:$C$20</definedName>
    <definedName name="dms_080101_01_connection_Values">'8.1 Income'!$I$12:$I$20</definedName>
    <definedName name="dms_080101_01_dnsp_Values">'8.1 Income'!$E$12:$E$20</definedName>
    <definedName name="dms_080101_01_metering_Values">'8.1 Income'!$J$12:$J$20</definedName>
    <definedName name="dms_080101_01_negotiated_Values">'8.1 Income'!$L$12:$L$20</definedName>
    <definedName name="dms_080101_01_PL_Header">'8.1 Income'!$G$9:$H$9</definedName>
    <definedName name="dms_080101_01_public_Values">'8.1 Income'!$G$12:$H$20</definedName>
    <definedName name="dms_080101_01_Rows">'8.1 Income'!$B$12:$B$20</definedName>
    <definedName name="dms_080101_01_SCS_Values">'8.1 Income'!$F$12:$F$20</definedName>
    <definedName name="dms_080101_02_adjust_Values">'8.1 Income'!$D$24:$D$34</definedName>
    <definedName name="dms_080101_02_ancillary_Values">'8.1 Income'!$K$24:$K$34</definedName>
    <definedName name="dms_080101_02_audited_Values">'8.1 Income'!$C$24:$C$34</definedName>
    <definedName name="dms_080101_02_connection_Values">'8.1 Income'!$I$24:$I$34</definedName>
    <definedName name="dms_080101_02_dnsp_Values">'8.1 Income'!$E$24:$E$34</definedName>
    <definedName name="dms_080101_02_metering_Values">'8.1 Income'!$J$24:$J$34</definedName>
    <definedName name="dms_080101_02_negotiated_Values">'8.1 Income'!$L$24:$L$34</definedName>
    <definedName name="dms_080101_02_public_Values">'8.1 Income'!$G$24:$H$34</definedName>
    <definedName name="dms_080101_02_Rows">'8.1 Income'!$B$24:$B$34</definedName>
    <definedName name="dms_080101_02_SCS_Values">'8.1 Income'!$F$24:$F$34</definedName>
    <definedName name="dms_080101_03_adjust_Values">'8.1 Income'!$D$39</definedName>
    <definedName name="dms_080101_03_ancillary_Values">'8.1 Income'!$K$39</definedName>
    <definedName name="dms_080101_03_audited_Values">'8.1 Income'!$C$39</definedName>
    <definedName name="dms_080101_03_connection_Values">'8.1 Income'!$I$39</definedName>
    <definedName name="dms_080101_03_dnsp_Values">'8.1 Income'!$E$39</definedName>
    <definedName name="dms_080101_03_metering_Values">'8.1 Income'!$J$39</definedName>
    <definedName name="dms_080101_03_negotiated_Values">'8.1 Income'!$L$39</definedName>
    <definedName name="dms_080101_03_public_Values">'8.1 Income'!$G$39:$H$39</definedName>
    <definedName name="dms_080101_03_Rows">'8.1 Income'!$B$39</definedName>
    <definedName name="dms_080101_03_SCS_Values">'8.1 Income'!$F$39</definedName>
    <definedName name="dms_080201_01_Values">'8.2 Capex'!$C$21:$C$35</definedName>
    <definedName name="dms_080201_02_01_CC_Values">'8.2 Capex'!$G$36</definedName>
    <definedName name="dms_080201_02_01_Values">'8.2 Capex'!$G$21:$G$35</definedName>
    <definedName name="dms_080201_02_02_CC_Values">'8.2 Capex'!$H$36</definedName>
    <definedName name="dms_080201_02_02_Values">'8.2 Capex'!$H$21:$H$35</definedName>
    <definedName name="dms_080201_02_03_CC_Values">'8.2 Capex'!$I$36</definedName>
    <definedName name="dms_080201_02_03_Values">'8.2 Capex'!$I$21:$I$35</definedName>
    <definedName name="dms_080201_02_04_CC_Values">'8.2 Capex'!$J$36</definedName>
    <definedName name="dms_080201_02_04_Values">'8.2 Capex'!$J$21:$J$35</definedName>
    <definedName name="dms_080201_03_CC_Values">'8.2 Capex'!$F$36</definedName>
    <definedName name="dms_080201_03_Values">'8.2 Capex'!$F$21:$F$35</definedName>
    <definedName name="dms_080201_CC_Rows">'8.2 Capex'!$B$36</definedName>
    <definedName name="dms_080201_Rows">'8.2 Capex'!$B$21:$B$35</definedName>
    <definedName name="dms_080203_01_ACS_Values">'8.2 Capex'!$C$71:$C$73</definedName>
    <definedName name="dms_080203_01_neg_Values">'8.2 Capex'!$C$75</definedName>
    <definedName name="dms_080203_01_PL_Values">'8.2 Capex'!$C$68:$C$69</definedName>
    <definedName name="dms_080203_02_01_ACS_Values">'8.2 Capex'!$G$71:$G$73</definedName>
    <definedName name="dms_080203_02_01_neg_Values">'8.2 Capex'!$G$75</definedName>
    <definedName name="dms_080203_02_01_PL_Values">'8.2 Capex'!$G$68:$G$69</definedName>
    <definedName name="dms_080203_02_02_ACS_Values">'8.2 Capex'!$H$71:$H$73</definedName>
    <definedName name="dms_080203_02_02_neg_Values">'8.2 Capex'!$H$75</definedName>
    <definedName name="dms_080203_02_02_PL_Values">'8.2 Capex'!$H$68:$H$69</definedName>
    <definedName name="dms_080203_02_03_ACS_Values">'8.2 Capex'!$I$71:$I$73</definedName>
    <definedName name="dms_080203_02_03_neg_Values">'8.2 Capex'!$I$75</definedName>
    <definedName name="dms_080203_02_03_PL_Values">'8.2 Capex'!$I$68:$I$69</definedName>
    <definedName name="dms_080203_02_04_ACS_Values">'8.2 Capex'!$J$71:$J$73</definedName>
    <definedName name="dms_080203_02_04_neg_Values">'8.2 Capex'!$J$75</definedName>
    <definedName name="dms_080203_02_04_PL_Values">'8.2 Capex'!$J$68:$J$69</definedName>
    <definedName name="dms_080203_03_ACS_Values">'8.2 Capex'!$F$71:$F$73</definedName>
    <definedName name="dms_080203_03_PL_Values">'8.2 Capex'!$F$68:$F$69</definedName>
    <definedName name="dms_080203_ACS_Rows">'8.2 Capex'!$B$71:$B$73</definedName>
    <definedName name="dms_080203_neg_Rows">'8.2 Capex'!$B$75</definedName>
    <definedName name="dms_080203_PL_Rows">'8.2 Capex'!$B$68:$B$69</definedName>
    <definedName name="dms_080204_01_Rows">'8.2 Capex'!$B$86:$B$135</definedName>
    <definedName name="dms_080204_01_Values">'8.2 Capex'!$C$86:$C$135</definedName>
    <definedName name="dms_080204_02_Values">'8.2 Capex'!$D$86:$D$135</definedName>
    <definedName name="dms_080204_03_Values">'8.2 Capex'!$F$86:$F$135</definedName>
    <definedName name="dms_080205_01_Rows">'8.2 Capex'!$B$142:$B$191</definedName>
    <definedName name="dms_080205_01_Values">'8.2 Capex'!$C$142:$C$191</definedName>
    <definedName name="dms_080205_02_Values">'8.2 Capex'!$D$142:$D$191</definedName>
    <definedName name="dms_080206_01_Rows">'8.2 Capex'!$B$198:$B$247</definedName>
    <definedName name="dms_080206_01_Values">'8.2 Capex'!$C$198:$C$247</definedName>
    <definedName name="dms_080206_02_Values">'8.2 Capex'!$D$198:$D$247</definedName>
    <definedName name="dms_0804_Rows">'8.4 Opex'!$B$20:$B$69</definedName>
    <definedName name="dms_080401_01_PL_Header">'8.4 Opex'!$I$18:$J$18</definedName>
    <definedName name="dms_080401_01_Values">'8.4 Opex'!$C$20:$C$69</definedName>
    <definedName name="dms_080401_02_Values">'8.4 Opex'!$D$20:$D$69</definedName>
    <definedName name="dms_080401_03_Values">'8.4 Opex'!$E$20:$E$69</definedName>
    <definedName name="dms_080401_04_01_Values">'8.4 Opex'!$F$20:$F$69</definedName>
    <definedName name="dms_080401_04_02_Values">'8.4 Opex'!$G$20:$G$69</definedName>
    <definedName name="dms_080401_05_Values">'8.4 Opex'!$I$20:$J$69</definedName>
    <definedName name="dms_080401_06_01_Values">'8.4 Opex'!$K$20:$K$69</definedName>
    <definedName name="dms_080401_06_02_Values">'8.4 Opex'!$L$20:$L$69</definedName>
    <definedName name="dms_080401_06_03_Values">'8.4 Opex'!$M$20:$M$69</definedName>
    <definedName name="dms_080401_07_Values">'8.4 Opex'!$N$20:$N$69</definedName>
    <definedName name="dms_080402_01_PL_Header">'8.4 Opex'!$I$79:$J$79</definedName>
    <definedName name="dms_080402_01_Values">'8.4 Opex'!$C$81:$C$130</definedName>
    <definedName name="dms_080402_02_Values">'8.4 Opex'!$D$81:$D$130</definedName>
    <definedName name="dms_080402_03_Values">'8.4 Opex'!$E$81:$E$130</definedName>
    <definedName name="dms_080402_04_01_Values">'8.4 Opex'!$F$81:$F$130</definedName>
    <definedName name="dms_080402_04_02_Values">'8.4 Opex'!$G$81:$G$130</definedName>
    <definedName name="dms_080402_05_Values">'8.4 Opex'!$I$81:$J$130</definedName>
    <definedName name="dms_080402_06_01_Values">'8.4 Opex'!$K$81:$K$130</definedName>
    <definedName name="dms_080402_06_02_Values">'8.4 Opex'!$L$81:$L$130</definedName>
    <definedName name="dms_080402_06_03_Values">'8.4 Opex'!$M$81:$M$130</definedName>
    <definedName name="dms_080402_07_Values">'8.4 Opex'!$N$81:$N$130</definedName>
    <definedName name="dms_090501_Rows">'9.5 TUoS'!$B$10:$E$15</definedName>
    <definedName name="dms_090501_Values">'9.5 TUoS'!$F$10:$F$15</definedName>
    <definedName name="dms_090502_Rows">'9.5 TUoS'!$B$21:$E$26</definedName>
    <definedName name="dms_090502_Values">'9.5 TUoS'!$F$21:$F$26</definedName>
    <definedName name="dms_090503_01_Values">'9.5 TUoS'!$C$35:$C$42</definedName>
    <definedName name="dms_090503_02_Values">'9.5 TUoS'!$D$35:$D$42</definedName>
    <definedName name="dms_090503_03_Values">'9.5 TUoS'!$E$35:$E$42</definedName>
    <definedName name="dms_090503_Rows">'9.5 TUoS'!$B$35:$B$42</definedName>
    <definedName name="dms_090504_01_Rows">'9.5 TUoS'!$B$48:$E$55</definedName>
    <definedName name="dms_090504_01_Values">'9.5 TUoS'!$F$48:$F$55</definedName>
    <definedName name="dms_090504_02_Rows">'9.5 TUoS'!$B$58:$E$65</definedName>
    <definedName name="dms_090504_02_Values">'9.5 TUoS'!$F$58:$F$65</definedName>
    <definedName name="dms_663">'Business &amp; other details'!#REF!</definedName>
    <definedName name="dms_663_List">#REF!</definedName>
    <definedName name="dms_ABN">'Business &amp; other details'!$C$15</definedName>
    <definedName name="dms_ABN_List">#REF!</definedName>
    <definedName name="dms_Addr1">'Business &amp; other details'!$E$18</definedName>
    <definedName name="dms_Addr1_List">#REF!</definedName>
    <definedName name="dms_Addr2">'Business &amp; other details'!$E$19</definedName>
    <definedName name="dms_Addr2_List">#REF!</definedName>
    <definedName name="dms_AmendmentReason">'Business &amp; other details'!$C$60</definedName>
    <definedName name="dms_ARR">'Business &amp; other details'!#REF!</definedName>
    <definedName name="dms_CA">'Business &amp; other details'!#REF!</definedName>
    <definedName name="dms_CalYears">#REF!</definedName>
    <definedName name="dms_CBD_flag">#REF!</definedName>
    <definedName name="dms_CBD_flag_NSP">'Business &amp; other details'!#REF!</definedName>
    <definedName name="dms_CFinalYear_List">#REF!</definedName>
    <definedName name="dms_Classification">'Business &amp; other details'!#REF!</definedName>
    <definedName name="dms_ContactEmail">'Business &amp; other details'!$C$31</definedName>
    <definedName name="dms_ContactEmail_List">#REF!</definedName>
    <definedName name="dms_ContactEmail2">'Business &amp; other details'!$F$31</definedName>
    <definedName name="dms_ContactName1">'Business &amp; other details'!$C$29</definedName>
    <definedName name="dms_ContactName1_List">#REF!</definedName>
    <definedName name="dms_ContactName2">'Business &amp; other details'!$F$29</definedName>
    <definedName name="dms_ContactPh1">'Business &amp; other details'!$C$30</definedName>
    <definedName name="dms_ContactPh1_List">#REF!</definedName>
    <definedName name="dms_ContactPh2">'Business &amp; other details'!$F$30</definedName>
    <definedName name="dms_crcp_cy1">#REF!</definedName>
    <definedName name="dms_crcp_cy10">#REF!</definedName>
    <definedName name="dms_crcp_cy11">#REF!</definedName>
    <definedName name="dms_crcp_cy12">#REF!</definedName>
    <definedName name="dms_crcp_cy13">#REF!</definedName>
    <definedName name="dms_crcp_cy14">#REF!</definedName>
    <definedName name="dms_crcp_cy15">#REF!</definedName>
    <definedName name="dms_crcp_cy2">#REF!</definedName>
    <definedName name="dms_crcp_cy3">#REF!</definedName>
    <definedName name="dms_crcp_cy4">#REF!</definedName>
    <definedName name="dms_crcp_cy5">#REF!</definedName>
    <definedName name="dms_crcp_cy6">#REF!</definedName>
    <definedName name="dms_crcp_cy7">#REF!</definedName>
    <definedName name="dms_crcp_cy8">#REF!</definedName>
    <definedName name="dms_crcp_cy9">#REF!</definedName>
    <definedName name="dms_CRCP_FinalYear_Ref">'Business &amp; other details'!#REF!</definedName>
    <definedName name="dms_CRCP_FinalYear_Result">'Business &amp; other details'!#REF!</definedName>
    <definedName name="dms_CRCP_FirstYear_Result">'Business &amp; other details'!#REF!</definedName>
    <definedName name="dms_CRCP_index">#REF!</definedName>
    <definedName name="dms_CRCP_years">#REF!</definedName>
    <definedName name="dms_CRCP_yL">#REF!</definedName>
    <definedName name="dms_CRCP_yM">#REF!</definedName>
    <definedName name="dms_CRCP_yN">#REF!</definedName>
    <definedName name="dms_CRCP_yO">#REF!</definedName>
    <definedName name="dms_CRCP_yP">#REF!</definedName>
    <definedName name="dms_CRCP_yQ">#REF!</definedName>
    <definedName name="dms_CRCP_yR">#REF!</definedName>
    <definedName name="dms_CRCP_yS">#REF!</definedName>
    <definedName name="dms_CRCP_yT">#REF!</definedName>
    <definedName name="dms_CRCP_yU">#REF!</definedName>
    <definedName name="dms_CRCP_yV">#REF!</definedName>
    <definedName name="dms_CRCP_yW">#REF!</definedName>
    <definedName name="dms_CRCP_yX">#REF!</definedName>
    <definedName name="dms_CRCP_yY">#REF!</definedName>
    <definedName name="dms_CRCP_yZ">#REF!</definedName>
    <definedName name="dms_CRCPlength_List">#REF!</definedName>
    <definedName name="dms_CRCPlength_Num">'Business &amp; other details'!#REF!</definedName>
    <definedName name="dms_CRCPlength_Num_List">#REF!</definedName>
    <definedName name="dms_CRY_ListC">#REF!</definedName>
    <definedName name="dms_CRY_ListF">#REF!</definedName>
    <definedName name="dms_CRYc_y1">#REF!</definedName>
    <definedName name="dms_CRYc_y10">#REF!</definedName>
    <definedName name="dms_CRYc_y11">#REF!</definedName>
    <definedName name="dms_CRYc_y12">#REF!</definedName>
    <definedName name="dms_CRYc_y13">#REF!</definedName>
    <definedName name="dms_CRYc_y14">#REF!</definedName>
    <definedName name="dms_CRYc_y15">#REF!</definedName>
    <definedName name="dms_CRYc_y16">#REF!</definedName>
    <definedName name="dms_CRYc_y17">#REF!</definedName>
    <definedName name="dms_CRYc_y18">#REF!</definedName>
    <definedName name="dms_CRYc_y19">#REF!</definedName>
    <definedName name="dms_CRYc_y2">#REF!</definedName>
    <definedName name="dms_CRYc_y20">#REF!</definedName>
    <definedName name="dms_CRYc_y3">#REF!</definedName>
    <definedName name="dms_CRYc_y4">#REF!</definedName>
    <definedName name="dms_CRYc_y5">#REF!</definedName>
    <definedName name="dms_CRYc_y6">#REF!</definedName>
    <definedName name="dms_CRYc_y7">#REF!</definedName>
    <definedName name="dms_CRYc_y8">#REF!</definedName>
    <definedName name="dms_CRYc_y9">#REF!</definedName>
    <definedName name="dms_CRYf_y1">#REF!</definedName>
    <definedName name="dms_CRYf_y10">#REF!</definedName>
    <definedName name="dms_CRYf_y11">#REF!</definedName>
    <definedName name="dms_CRYf_y12">#REF!</definedName>
    <definedName name="dms_CRYf_y13">#REF!</definedName>
    <definedName name="dms_CRYf_y14">#REF!</definedName>
    <definedName name="dms_CRYf_y15">#REF!</definedName>
    <definedName name="dms_CRYf_y16">#REF!</definedName>
    <definedName name="dms_CRYf_y17">#REF!</definedName>
    <definedName name="dms_CRYf_y18">#REF!</definedName>
    <definedName name="dms_CRYf_y19">#REF!</definedName>
    <definedName name="dms_CRYf_y2">#REF!</definedName>
    <definedName name="dms_CRYf_y20">#REF!</definedName>
    <definedName name="dms_CRYf_y3">#REF!</definedName>
    <definedName name="dms_CRYf_y4">#REF!</definedName>
    <definedName name="dms_CRYf_y5">#REF!</definedName>
    <definedName name="dms_CRYf_y6">#REF!</definedName>
    <definedName name="dms_CRYf_y7">#REF!</definedName>
    <definedName name="dms_CRYf_y8">#REF!</definedName>
    <definedName name="dms_CRYf_y9">#REF!</definedName>
    <definedName name="dms_cy1">#REF!</definedName>
    <definedName name="dms_cy10">#REF!</definedName>
    <definedName name="dms_cy11">#REF!</definedName>
    <definedName name="dms_cy12">#REF!</definedName>
    <definedName name="dms_cy13">#REF!</definedName>
    <definedName name="dms_cy14">#REF!</definedName>
    <definedName name="dms_cy15">#REF!</definedName>
    <definedName name="dms_cy16">#REF!</definedName>
    <definedName name="dms_cy17">#REF!</definedName>
    <definedName name="dms_cy18">#REF!</definedName>
    <definedName name="dms_cy19">#REF!</definedName>
    <definedName name="dms_cy2">#REF!</definedName>
    <definedName name="dms_cy20">#REF!</definedName>
    <definedName name="dms_cy3">#REF!</definedName>
    <definedName name="dms_cy4">#REF!</definedName>
    <definedName name="dms_cy5">#REF!</definedName>
    <definedName name="dms_cy6">#REF!</definedName>
    <definedName name="dms_cy7">#REF!</definedName>
    <definedName name="dms_cy8">#REF!</definedName>
    <definedName name="dms_cy9">#REF!</definedName>
    <definedName name="dms_DataQuality">'Business &amp; other details'!$C$59</definedName>
    <definedName name="dms_DataQuality_List">#REF!</definedName>
    <definedName name="dms_Defined_Names_Used">'Business &amp; other details'!#REF!</definedName>
    <definedName name="dms_DeterminationRef">'Business &amp; other details'!#REF!</definedName>
    <definedName name="dms_DeterminationRef_List">#REF!</definedName>
    <definedName name="dms_DISCARD">'Business &amp; other details'!#REF!</definedName>
    <definedName name="dms_dollar_nom_UOM">'Business &amp; other details'!#REF!</definedName>
    <definedName name="dms_DollarReal">'Business &amp; other details'!#REF!</definedName>
    <definedName name="dms_DollarReal_Prev">'Business &amp; other details'!#REF!</definedName>
    <definedName name="dms_EB">'Business &amp; other details'!#REF!</definedName>
    <definedName name="dms_EBSS_status">'Business &amp; other details'!#REF!</definedName>
    <definedName name="dms_FeederCat_1">#REF!</definedName>
    <definedName name="dms_FeederCat_2">#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Business &amp; other details'!#REF!</definedName>
    <definedName name="dms_FinalYear_List">#REF!</definedName>
    <definedName name="dms_FinYears">#REF!</definedName>
    <definedName name="dms_FormControl">'Business &amp; other details'!#REF!</definedName>
    <definedName name="dms_FormControl_Choices">#REF!</definedName>
    <definedName name="dms_FormControl_List">#REF!</definedName>
    <definedName name="dms_FRCP_cyear_list">#REF!</definedName>
    <definedName name="dms_frcp_fy1">#REF!</definedName>
    <definedName name="dms_frcp_fy10">#REF!</definedName>
    <definedName name="dms_frcp_fy11">#REF!</definedName>
    <definedName name="dms_frcp_fy12">#REF!</definedName>
    <definedName name="dms_frcp_fy13">#REF!</definedName>
    <definedName name="dms_frcp_fy14">#REF!</definedName>
    <definedName name="dms_frcp_fy15">#REF!</definedName>
    <definedName name="dms_frcp_fy2">#REF!</definedName>
    <definedName name="dms_frcp_fy3">#REF!</definedName>
    <definedName name="dms_frcp_fy4">#REF!</definedName>
    <definedName name="dms_frcp_fy5">#REF!</definedName>
    <definedName name="dms_frcp_fy6">#REF!</definedName>
    <definedName name="dms_frcp_fy7">#REF!</definedName>
    <definedName name="dms_frcp_fy8">#REF!</definedName>
    <definedName name="dms_frcp_fy9">#REF!</definedName>
    <definedName name="dms_FRCP_fyear_list">#REF!</definedName>
    <definedName name="dms_FRCP_ListC">#REF!</definedName>
    <definedName name="dms_FRCP_ListF">#REF!</definedName>
    <definedName name="dms_FRCP_y1">#REF!</definedName>
    <definedName name="dms_FRCP_y10">#REF!</definedName>
    <definedName name="dms_FRCP_y11">#REF!</definedName>
    <definedName name="dms_FRCP_y12">#REF!</definedName>
    <definedName name="dms_FRCP_y13">#REF!</definedName>
    <definedName name="dms_FRCP_y14">#REF!</definedName>
    <definedName name="dms_FRCP_y15">#REF!</definedName>
    <definedName name="dms_FRCP_y2">#REF!</definedName>
    <definedName name="dms_FRCP_y3">#REF!</definedName>
    <definedName name="dms_FRCP_y4">#REF!</definedName>
    <definedName name="dms_FRCP_y5">#REF!</definedName>
    <definedName name="dms_FRCP_y6">#REF!</definedName>
    <definedName name="dms_FRCP_y7">#REF!</definedName>
    <definedName name="dms_FRCP_y8">#REF!</definedName>
    <definedName name="dms_FRCP_y9">#REF!</definedName>
    <definedName name="dms_FRCP_years">#REF!</definedName>
    <definedName name="dms_FRCPlength_List">#REF!</definedName>
    <definedName name="dms_FRCPlength_Num">'Business &amp; other details'!#REF!</definedName>
    <definedName name="dms_FRCPlength_Num_List">#REF!</definedName>
    <definedName name="dms_fy1">#REF!</definedName>
    <definedName name="dms_fy10">#REF!</definedName>
    <definedName name="dms_fy11">#REF!</definedName>
    <definedName name="dms_fy12">#REF!</definedName>
    <definedName name="dms_fy13">#REF!</definedName>
    <definedName name="dms_fy14">#REF!</definedName>
    <definedName name="dms_fy15">#REF!</definedName>
    <definedName name="dms_fy16">#REF!</definedName>
    <definedName name="dms_fy17">#REF!</definedName>
    <definedName name="dms_fy18">#REF!</definedName>
    <definedName name="dms_fy19">#REF!</definedName>
    <definedName name="dms_fy2">#REF!</definedName>
    <definedName name="dms_fy20">#REF!</definedName>
    <definedName name="dms_fy3">#REF!</definedName>
    <definedName name="dms_fy4">#REF!</definedName>
    <definedName name="dms_fy5">#REF!</definedName>
    <definedName name="dms_fy6">#REF!</definedName>
    <definedName name="dms_fy7">#REF!</definedName>
    <definedName name="dms_fy8">#REF!</definedName>
    <definedName name="dms_fy9">#REF!</definedName>
    <definedName name="dms_GSL_Scheme" localSheetId="12">'6.9 STPIS - GSL'!$D$6</definedName>
    <definedName name="dms_Jurisdiction">'Business &amp; other details'!#REF!</definedName>
    <definedName name="dms_JurisdictionList">#REF!</definedName>
    <definedName name="dms_LeapYear">'6.7 STPIS Daily Performance'!$B$379</definedName>
    <definedName name="dms_LeapYear_Result">'6.7 STPIS Daily Performance'!$B$379</definedName>
    <definedName name="dms_Left_CRY_minus1">'Business &amp; other details'!#REF!</definedName>
    <definedName name="dms_LongRural_flag">#REF!</definedName>
    <definedName name="dms_LongRural_flag_NSP">'Business &amp; other details'!#REF!</definedName>
    <definedName name="dms_MAIFI_Flag">'3.6.8 Network-feeders'!$F$6</definedName>
    <definedName name="dms_MAIFI_flag_List">#REF!</definedName>
    <definedName name="dms_Model">'Business &amp; other details'!#REF!</definedName>
    <definedName name="dms_Model_List">#REF!</definedName>
    <definedName name="dms_Multi_RYE_flag">'Business &amp; other details'!#REF!</definedName>
    <definedName name="dms_MultiYear_FinalYear_Ref">'Business &amp; other details'!#REF!</definedName>
    <definedName name="dms_MultiYear_FinalYear_Result">'Business &amp; other details'!#REF!</definedName>
    <definedName name="dms_MultiYear_Flag">'Business &amp; other details'!#REF!</definedName>
    <definedName name="dms_MultiYear_ResponseFlag">'Business &amp; other details'!#REF!</definedName>
    <definedName name="dms_PAddr1">'Business &amp; other details'!$E$23</definedName>
    <definedName name="dms_PAddr1_List">#REF!</definedName>
    <definedName name="dms_PAddr2">'Business &amp; other details'!$E$24</definedName>
    <definedName name="dms_PAddr2_List">#REF!</definedName>
    <definedName name="dms_Partial">'Business &amp; other details'!#REF!</definedName>
    <definedName name="dms_PostCode">'Business &amp; other details'!$G$21</definedName>
    <definedName name="dms_PostCode_List">#REF!</definedName>
    <definedName name="dms_PPostCode">'Business &amp; other details'!$G$26</definedName>
    <definedName name="dms_PPostCode_List">#REF!</definedName>
    <definedName name="dms_PRCPlength_Num">'Business &amp; other details'!#REF!</definedName>
    <definedName name="dms_PState">'Business &amp; other details'!$E$26</definedName>
    <definedName name="dms_PState_List">#REF!</definedName>
    <definedName name="dms_PSuburb">'Business &amp; other details'!$E$25</definedName>
    <definedName name="dms_PSuburb_List">#REF!</definedName>
    <definedName name="dms_Public_Lighting">'Business &amp; other details'!#REF!</definedName>
    <definedName name="dms_Public_Lighting_List">#REF!</definedName>
    <definedName name="dms_RCP_cyear_list">#REF!</definedName>
    <definedName name="dms_RCP_fyear_list">#REF!</definedName>
    <definedName name="dms_Reason_Interruption">#REF!</definedName>
    <definedName name="dms_Reason_Interruption_Detailed">#REF!</definedName>
    <definedName name="dms_Reg_Year_Span">'Business &amp; other details'!$B$3</definedName>
    <definedName name="dms_RPT">'Business &amp; other details'!#REF!</definedName>
    <definedName name="dms_RPT_List">#REF!</definedName>
    <definedName name="dms_RPTMonth">'Business &amp; other details'!#REF!</definedName>
    <definedName name="dms_RPTMonth_List">#REF!</definedName>
    <definedName name="DMS_RSwapc2">#REF!</definedName>
    <definedName name="dms_RYE">'Business &amp; other details'!#REF!</definedName>
    <definedName name="dms_RYE_01">'Business &amp; other details'!#REF!</definedName>
    <definedName name="dms_RYE_02">'Business &amp; other details'!#REF!</definedName>
    <definedName name="dms_RYE_03">'Business &amp; other details'!#REF!</definedName>
    <definedName name="dms_RYE_04">'Business &amp; other details'!#REF!</definedName>
    <definedName name="dms_RYE_05">'Business &amp; other details'!#REF!</definedName>
    <definedName name="dms_RYE_Formula_Result">#REF!</definedName>
    <definedName name="dms_Sector">'Business &amp; other details'!#REF!</definedName>
    <definedName name="dms_Sector_List">#REF!</definedName>
    <definedName name="dms_Segment">'Business &amp; other details'!#REF!</definedName>
    <definedName name="dms_Segment_List">#REF!</definedName>
    <definedName name="dms_ShortRural_flag">#REF!</definedName>
    <definedName name="dms_ShortRural_flag_NSP">'Business &amp; other details'!#REF!</definedName>
    <definedName name="dms_SingleYear_FinalYear_Ref">'Business &amp; other details'!#REF!</definedName>
    <definedName name="dms_SingleYear_FinalYear_Result">'Business &amp; other details'!#REF!</definedName>
    <definedName name="dms_SingleYear_Model">'Business &amp; other details'!#REF!</definedName>
    <definedName name="dms_Source">'Business &amp; other details'!$C$58</definedName>
    <definedName name="dms_SourceList">#REF!</definedName>
    <definedName name="dms_Specified_FinalYear">'Business &amp; other details'!#REF!</definedName>
    <definedName name="dms_State">'Business &amp; other details'!$E$21</definedName>
    <definedName name="dms_State_List">#REF!</definedName>
    <definedName name="dms_STPIS_exclusions">#REF!</definedName>
    <definedName name="dms_SubmissionDate">'Business &amp; other details'!$C$61</definedName>
    <definedName name="dms_Suburb">'Business &amp; other details'!$E$20</definedName>
    <definedName name="dms_Suburb_List">#REF!</definedName>
    <definedName name="dms_TemplateNumber">#REF!</definedName>
    <definedName name="dms_Total_Actual_Capex">'8.2 Capex'!$D$37</definedName>
    <definedName name="dms_Total_Actual_Opex">'8.4 Opex'!$G$70</definedName>
    <definedName name="dms_TradingName">'Business &amp; other details'!$C$14</definedName>
    <definedName name="dms_TradingName_List">#REF!</definedName>
    <definedName name="dms_TradingNameFull">'Business &amp; other details'!$B$2</definedName>
    <definedName name="dms_TradingNameFull_List">#REF!</definedName>
    <definedName name="dms_Urban_flag">#REF!</definedName>
    <definedName name="dms_Urban_flag_NSP">'Business &amp; other details'!#REF!</definedName>
    <definedName name="dms_Worksheet_List">#REF!</definedName>
    <definedName name="DMS_Xfactor">#REF!</definedName>
    <definedName name="FRCP_1to5">"2015-16 to 2019-20"</definedName>
    <definedName name="FRCP_span">CONCATENATE(FRCP_y1, " to ", FRCP_y5)</definedName>
    <definedName name="FRCP_y1">'Business &amp; other details'!$C$35</definedName>
    <definedName name="FRCP_y10">'Business &amp; other details'!$L$35</definedName>
    <definedName name="FRCP_y2">'Business &amp; other details'!$D$35</definedName>
    <definedName name="FRCP_y3">'Business &amp; other details'!$E$35</definedName>
    <definedName name="FRCP_y4">'Business &amp; other details'!$F$35</definedName>
    <definedName name="FRCP_y5">'Business &amp; other details'!$G$35</definedName>
    <definedName name="FRCP_y6">'Business &amp; other details'!$H$35</definedName>
    <definedName name="FRCP_y7">'Business &amp; other details'!$I$35</definedName>
    <definedName name="FRCP_y8">'Business &amp; other details'!$J$35</definedName>
    <definedName name="FRCP_y9">'Business &amp; other details'!$K$35</definedName>
    <definedName name="FRY">'Business &amp; other details'!$C$5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MAIFI_flag">#REF!</definedName>
    <definedName name="PRCP_y1">'Business &amp; other details'!$C$44</definedName>
    <definedName name="PRCP_y10">'Business &amp; other details'!$G$45</definedName>
    <definedName name="PRCP_y2">'Business &amp; other details'!$D$44</definedName>
    <definedName name="PRCP_y3">'Business &amp; other details'!$E$44</definedName>
    <definedName name="PRCP_y4">'Business &amp; other details'!$F$44</definedName>
    <definedName name="PRCP_y5">'Business &amp; other details'!$G$44</definedName>
    <definedName name="PRCP_y6">'Business &amp; other details'!$C$45</definedName>
    <definedName name="PRCP_y7">'Business &amp; other details'!$D$45</definedName>
    <definedName name="PRCP_y8">'Business &amp; other details'!$E$45</definedName>
    <definedName name="PRCP_y9">'Business &amp; other details'!$F$45</definedName>
    <definedName name="_xlnm.Print_Area" localSheetId="3">'2.11 Labour'!$B$8:$C$36</definedName>
    <definedName name="_xlnm.Print_Area" localSheetId="4">'3.6 Quality of services'!$B$6:$D$74</definedName>
    <definedName name="_xlnm.Print_Area" localSheetId="5">'3.6.8 Network-feeders'!$B$10:$J$49</definedName>
    <definedName name="_xlnm.Print_Area" localSheetId="6">'3.6.9 Network-reliability'!$B$7:$C$22</definedName>
    <definedName name="_xlnm.Print_Area" localSheetId="7">'4.1 Public lighting'!$B$7:$D$53</definedName>
    <definedName name="_xlnm.Print_Area" localSheetId="8">'6.2 STPIS Reliability'!$B$9:$D$94</definedName>
    <definedName name="_xlnm.Print_Area" localSheetId="9">'6.6 STPIS Customer Service'!$B$7:$D$12</definedName>
    <definedName name="_xlnm.Print_Area" localSheetId="10">'6.7 STPIS Daily Performance'!$B$11:$N$380</definedName>
    <definedName name="_xlnm.Print_Area" localSheetId="12">'6.9 STPIS - GSL'!$B$10:$E$57</definedName>
    <definedName name="_xlnm.Print_Area" localSheetId="14">'7.10 Juris Scheme'!$B$8:$F$17</definedName>
    <definedName name="_xlnm.Print_Area" localSheetId="15">'7.11 DMIS-DMIA'!$B$6:$E$46</definedName>
    <definedName name="_xlnm.Print_Area" localSheetId="13">'7.8 Avoided TUOS Payments'!$B$6:$C$11</definedName>
    <definedName name="_xlnm.Print_Area" localSheetId="17">'8.1 Income'!$B$6:$L$40</definedName>
    <definedName name="_xlnm.Print_Area" localSheetId="18">'8.2 Capex'!$B$139:$E$248</definedName>
    <definedName name="_xlnm.Print_Area" localSheetId="19">'8.4 Opex'!$B$10:$N$131</definedName>
    <definedName name="_xlnm.Print_Area" localSheetId="20">'9.5 TUoS'!$B$8:$F$67</definedName>
    <definedName name="_xlnm.Print_Area" localSheetId="2">'Business &amp; other details'!$B$1:$I$61</definedName>
    <definedName name="RCP_1to5">"2015-16 to 2019-20"</definedName>
    <definedName name="SheetHeader">'Business &amp; other details'!$B$1</definedName>
    <definedName name="teest" hidden="1">{"Ownership",#N/A,FALSE,"Ownership";"Contents",#N/A,FALSE,"Contents"}</definedName>
    <definedName name="test" hidden="1">{"Ownership",#N/A,FALSE,"Ownership";"Contents",#N/A,FALSE,"Contents"}</definedName>
    <definedName name="wrn.App._.Custodians." hidden="1">{"Ownership",#N/A,FALSE,"Ownership";"Contents",#N/A,FALSE,"Contents"}</definedName>
    <definedName name="Years">'Business &amp; other details'!$C$39:$H$39</definedName>
    <definedName name="Z_C249224D_B75B_4167_BD5A_6F91763A6929_.wvu.Cols" localSheetId="0" hidden="1">Instructions!#REF!</definedName>
    <definedName name="Z_C249224D_B75B_4167_BD5A_6F91763A6929_.wvu.PrintArea" localSheetId="18" hidden="1">'8.2 Capex'!$A$1:$G$255</definedName>
    <definedName name="Z_C249224D_B75B_4167_BD5A_6F91763A6929_.wvu.PrintArea" localSheetId="19" hidden="1">'8.4 Opex'!$A$5:$O$165</definedName>
    <definedName name="Z_C249224D_B75B_4167_BD5A_6F91763A6929_.wvu.PrintArea" localSheetId="0" hidden="1">Instructions!#REF!</definedName>
  </definedNames>
  <calcPr calcId="162913"/>
  <extLst>
    <ext xmlns:xcalcf="http://schemas.microsoft.com/office/spreadsheetml/2018/calcfeatures" uri="{B58B0392-4F1F-4190-BB64-5DF3571DCE5F}">
      <xcalcf:calcFeatures>
        <xcalcf:feature name="microsoft.com:RD"/>
      </xcalcf:calcFeatures>
    </ext>
  </extLst>
</workbook>
</file>

<file path=xl/comments1.xml><?xml version="1.0" encoding="utf-8"?>
<comments xmlns="http://schemas.openxmlformats.org/spreadsheetml/2006/main">
  <authors>
    <author>Author</author>
  </authors>
  <commentList>
    <comment ref="B67" authorId="0" shapeId="0">
      <text>
        <r>
          <rPr>
            <b/>
            <sz val="9"/>
            <color indexed="81"/>
            <rFont val="Tahoma"/>
            <family val="2"/>
          </rPr>
          <t xml:space="preserve">AER: </t>
        </r>
        <r>
          <rPr>
            <sz val="9"/>
            <color indexed="81"/>
            <rFont val="Tahoma"/>
            <family val="2"/>
          </rPr>
          <t xml:space="preserve">Please ensure correct business is selected on the business detail worksheet. Cells in this table will be either yellow or gray depending on business selected.
</t>
        </r>
      </text>
    </comment>
  </commentList>
</comments>
</file>

<file path=xl/sharedStrings.xml><?xml version="1.0" encoding="utf-8"?>
<sst xmlns="http://schemas.openxmlformats.org/spreadsheetml/2006/main" count="2124" uniqueCount="1049">
  <si>
    <t>CBD</t>
  </si>
  <si>
    <t>Urban</t>
  </si>
  <si>
    <t>Short rural</t>
  </si>
  <si>
    <t>ActewAGL Distribution</t>
  </si>
  <si>
    <t>ACT</t>
  </si>
  <si>
    <t>40 Bunda Street</t>
  </si>
  <si>
    <t>CANBERRA</t>
  </si>
  <si>
    <t>GPO BOX 366</t>
  </si>
  <si>
    <t>Long rural</t>
  </si>
  <si>
    <t>ANNUAL REPORTING STATEMENT</t>
  </si>
  <si>
    <t>0's</t>
  </si>
  <si>
    <t>%</t>
  </si>
  <si>
    <t>number</t>
  </si>
  <si>
    <t>CATEGORY ANALYSIS</t>
  </si>
  <si>
    <t>Other</t>
  </si>
  <si>
    <t>LV</t>
  </si>
  <si>
    <t>Planned</t>
  </si>
  <si>
    <t>(per cent)</t>
  </si>
  <si>
    <t>HV</t>
  </si>
  <si>
    <t>Subtransmission</t>
  </si>
  <si>
    <t>Actual</t>
  </si>
  <si>
    <t/>
  </si>
  <si>
    <t>Public</t>
  </si>
  <si>
    <t>Reporting</t>
  </si>
  <si>
    <t>Network</t>
  </si>
  <si>
    <t>All events</t>
  </si>
  <si>
    <t>After removing excluded events</t>
  </si>
  <si>
    <t>2010-11</t>
  </si>
  <si>
    <t>2011-12</t>
  </si>
  <si>
    <t>2012-13</t>
  </si>
  <si>
    <t>2013-14</t>
  </si>
  <si>
    <t>2014-15</t>
  </si>
  <si>
    <t>2015-16</t>
  </si>
  <si>
    <t>2016-17</t>
  </si>
  <si>
    <t>2017-18</t>
  </si>
  <si>
    <t>Total unplanned minutes off supply</t>
  </si>
  <si>
    <t>Effect on unplanned MAIFI</t>
  </si>
  <si>
    <t>2018-19</t>
  </si>
  <si>
    <t>2019-20</t>
  </si>
  <si>
    <t>2020-21</t>
  </si>
  <si>
    <t>2021-22</t>
  </si>
  <si>
    <t>2022-23</t>
  </si>
  <si>
    <t>2023-24</t>
  </si>
  <si>
    <t>2024-25</t>
  </si>
  <si>
    <t>2025-26</t>
  </si>
  <si>
    <t>2026-27</t>
  </si>
  <si>
    <t>2027-28</t>
  </si>
  <si>
    <t>2028-29</t>
  </si>
  <si>
    <t>2029-30</t>
  </si>
  <si>
    <t>This template is to be used by Australian Distribution Co. to fulfil its reporting obligations to the AER.</t>
  </si>
  <si>
    <t>INSTRUCTION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r>
      <t xml:space="preserve">Identifying </t>
    </r>
    <r>
      <rPr>
        <b/>
        <sz val="14"/>
        <rFont val="Arial"/>
        <family val="2"/>
      </rPr>
      <t>CONFIDENTIAL INFORMATION</t>
    </r>
    <r>
      <rPr>
        <sz val="14"/>
        <rFont val="Arial"/>
        <family val="2"/>
      </rPr>
      <t xml:space="preserve">:
Please use the macro at the top of each 
worksheet to identify confidential information. 
</t>
    </r>
  </si>
  <si>
    <r>
      <t xml:space="preserve">-Do this by selecting the cell or cells that contain confidential information and then run the </t>
    </r>
    <r>
      <rPr>
        <i/>
        <sz val="12"/>
        <rFont val="Arial"/>
        <family val="2"/>
      </rPr>
      <t xml:space="preserve">Mark selected cells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cells to NON-CONFIDENTIAL</t>
    </r>
    <r>
      <rPr>
        <sz val="12"/>
        <rFont val="Arial"/>
        <family val="2"/>
      </rPr>
      <t xml:space="preserve"> macro.</t>
    </r>
  </si>
  <si>
    <r>
      <rPr>
        <b/>
        <sz val="14"/>
        <rFont val="Arial"/>
        <family val="2"/>
      </rPr>
      <t xml:space="preserve">UNITS OF MEASURE
</t>
    </r>
    <r>
      <rPr>
        <b/>
        <sz val="12"/>
        <rFont val="Arial"/>
        <family val="2"/>
      </rPr>
      <t xml:space="preserve">
</t>
    </r>
    <r>
      <rPr>
        <sz val="12"/>
        <rFont val="Arial"/>
        <family val="2"/>
      </rPr>
      <t xml:space="preserve">All amounts are to be </t>
    </r>
    <r>
      <rPr>
        <b/>
        <sz val="12"/>
        <rFont val="Arial"/>
        <family val="2"/>
      </rPr>
      <t>unrounded</t>
    </r>
    <r>
      <rPr>
        <sz val="12"/>
        <rFont val="Arial"/>
        <family val="2"/>
      </rPr>
      <t xml:space="preserve"> and reported on a </t>
    </r>
    <r>
      <rPr>
        <b/>
        <sz val="12"/>
        <rFont val="Arial"/>
        <family val="2"/>
      </rPr>
      <t>one for one basis</t>
    </r>
    <r>
      <rPr>
        <sz val="12"/>
        <rFont val="Arial"/>
        <family val="2"/>
      </rPr>
      <t>: that is 1000 is to be entered as '1000'. Applicable units of measure may be identified in the table column headings or row descriptors.</t>
    </r>
    <r>
      <rPr>
        <b/>
        <sz val="12"/>
        <rFont val="Arial"/>
        <family val="2"/>
      </rPr>
      <t xml:space="preserve">
</t>
    </r>
  </si>
  <si>
    <t>COLOUR CODING OF 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r>
      <rPr>
        <b/>
        <sz val="14"/>
        <rFont val="Arial"/>
        <family val="2"/>
      </rPr>
      <t xml:space="preserve">WORKSHEET NAVIGATION
</t>
    </r>
    <r>
      <rPr>
        <sz val="14"/>
        <rFont val="Arial"/>
        <family val="2"/>
      </rP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rPr>
        <b/>
        <sz val="14"/>
        <rFont val="Arial"/>
        <family val="2"/>
      </rPr>
      <t>RETURNING COMPLETED RESPONSES</t>
    </r>
    <r>
      <rPr>
        <b/>
        <sz val="12"/>
        <rFont val="Arial"/>
        <family val="2"/>
      </rPr>
      <t xml:space="preserve">
</t>
    </r>
    <r>
      <rPr>
        <sz val="12"/>
        <rFont val="Arial"/>
        <family val="2"/>
      </rPr>
      <t xml:space="preserve">Please return two (2) files to the AER: </t>
    </r>
    <r>
      <rPr>
        <sz val="11"/>
        <rFont val="Arial"/>
        <family val="2"/>
      </rPr>
      <t xml:space="preserve">
1. A </t>
    </r>
    <r>
      <rPr>
        <b/>
        <sz val="11"/>
        <rFont val="Arial"/>
        <family val="2"/>
      </rPr>
      <t>confidential</t>
    </r>
    <r>
      <rPr>
        <sz val="11"/>
        <rFont val="Arial"/>
        <family val="2"/>
      </rPr>
      <t xml:space="preserve"> version which must contain a complete set of all responses with confidential information marked using the </t>
    </r>
    <r>
      <rPr>
        <i/>
        <sz val="11"/>
        <rFont val="Arial"/>
        <family val="2"/>
      </rPr>
      <t>Mark selection CONFIDENTIAL</t>
    </r>
    <r>
      <rPr>
        <sz val="11"/>
        <rFont val="Arial"/>
        <family val="2"/>
      </rPr>
      <t xml:space="preserve"> macro and which has been completed using the </t>
    </r>
    <r>
      <rPr>
        <b/>
        <sz val="11"/>
        <color rgb="FFFF0000"/>
        <rFont val="Arial"/>
        <family val="2"/>
      </rPr>
      <t>locked</t>
    </r>
    <r>
      <rPr>
        <sz val="11"/>
        <rFont val="Arial"/>
        <family val="2"/>
      </rPr>
      <t xml:space="preserve"> template file provided by the AER. 
2. A </t>
    </r>
    <r>
      <rPr>
        <b/>
        <sz val="11"/>
        <rFont val="Arial"/>
        <family val="2"/>
      </rPr>
      <t>public</t>
    </r>
    <r>
      <rPr>
        <sz val="11"/>
        <rFont val="Arial"/>
        <family val="2"/>
      </rPr>
      <t xml:space="preserve"> version with confidential information either removed completely or aggregated in some form together with writtten </t>
    </r>
    <r>
      <rPr>
        <b/>
        <sz val="11"/>
        <rFont val="Arial"/>
        <family val="2"/>
      </rPr>
      <t>consent to disclose</t>
    </r>
    <r>
      <rPr>
        <sz val="11"/>
        <rFont val="Arial"/>
        <family val="2"/>
      </rPr>
      <t xml:space="preserve"> the public version of the response.
Use the drop down box on the </t>
    </r>
    <r>
      <rPr>
        <i/>
        <sz val="11"/>
        <rFont val="Arial"/>
        <family val="2"/>
      </rPr>
      <t>Business and other details</t>
    </r>
    <r>
      <rPr>
        <sz val="11"/>
        <rFont val="Arial"/>
        <family val="2"/>
      </rPr>
      <t xml:space="preserve"> worksheet to identify the file as either confidential ('consolidated') or public. </t>
    </r>
  </si>
  <si>
    <r>
      <rPr>
        <b/>
        <sz val="14"/>
        <rFont val="Arial"/>
        <family val="2"/>
      </rPr>
      <t>SUBMITTING AMENDED DATA TO THE AER</t>
    </r>
    <r>
      <rPr>
        <b/>
        <sz val="12"/>
        <rFont val="Arial"/>
        <family val="2"/>
      </rP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2"/>
        <rFont val="Arial"/>
        <family val="2"/>
      </rPr>
      <t>two (2) files</t>
    </r>
    <r>
      <rPr>
        <sz val="12"/>
        <rFont val="Arial"/>
        <family val="2"/>
      </rPr>
      <t xml:space="preserve"> - a </t>
    </r>
    <r>
      <rPr>
        <b/>
        <sz val="12"/>
        <rFont val="Arial"/>
        <family val="2"/>
      </rPr>
      <t>confidential</t>
    </r>
    <r>
      <rPr>
        <sz val="12"/>
        <rFont val="Arial"/>
        <family val="2"/>
      </rPr>
      <t xml:space="preserve"> version and a </t>
    </r>
    <r>
      <rPr>
        <b/>
        <sz val="12"/>
        <rFont val="Arial"/>
        <family val="2"/>
      </rPr>
      <t>public</t>
    </r>
    <r>
      <rPr>
        <sz val="12"/>
        <rFont val="Arial"/>
        <family val="2"/>
      </rPr>
      <t xml:space="preserve"> version of the amended submission to the AER</t>
    </r>
  </si>
  <si>
    <t>Annual Reporting RIN Template</t>
  </si>
  <si>
    <t>Table of Contents</t>
  </si>
  <si>
    <t>Instructions</t>
  </si>
  <si>
    <t>Business &amp; other details</t>
  </si>
  <si>
    <t>STPIS</t>
  </si>
  <si>
    <t>STATUTORY ACCOUNTS</t>
  </si>
  <si>
    <t>2.11 Labour</t>
  </si>
  <si>
    <t>6.2 STPIS Reliability</t>
  </si>
  <si>
    <t>8.1 Income</t>
  </si>
  <si>
    <t>6.6 STPIS Customer Service</t>
  </si>
  <si>
    <t>8.2 Capex</t>
  </si>
  <si>
    <t>6.7 STPIS Daily Performance</t>
  </si>
  <si>
    <t>6.8 STPIS Exclusions</t>
  </si>
  <si>
    <t>8.4 Opex</t>
  </si>
  <si>
    <t>6.9 STPIS GSL</t>
  </si>
  <si>
    <t>NETWORK PERFORMANCE</t>
  </si>
  <si>
    <t>OTHER INFORMATION</t>
  </si>
  <si>
    <t>PRICING PROPOSAL</t>
  </si>
  <si>
    <t>Victorian Businesses Only</t>
  </si>
  <si>
    <t>3.6 Quality of services</t>
  </si>
  <si>
    <t>7.8 Avoided Cost Payments</t>
  </si>
  <si>
    <t>3.6.8 Network-feeders</t>
  </si>
  <si>
    <t>7.10 Juris Scheme</t>
  </si>
  <si>
    <t>9.5 TUoS</t>
  </si>
  <si>
    <t>3.6.9 Network-reliability</t>
  </si>
  <si>
    <t>7.11 DMIS-DMIA</t>
  </si>
  <si>
    <t>7.12 Safety and Bushfire</t>
  </si>
  <si>
    <t>7.13 TARC</t>
  </si>
  <si>
    <t>PUBLIC LIGHTING</t>
  </si>
  <si>
    <t>4.1 Public lighting tariffs</t>
  </si>
  <si>
    <t>BUSINESS &amp; OTHER DETAILS</t>
  </si>
  <si>
    <r>
      <t xml:space="preserve">Complete the following business details regulatory template </t>
    </r>
    <r>
      <rPr>
        <b/>
        <sz val="10"/>
        <color indexed="10"/>
        <rFont val="Arial"/>
        <family val="2"/>
      </rPr>
      <t>before</t>
    </r>
    <r>
      <rPr>
        <sz val="10"/>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S</t>
  </si>
  <si>
    <t>ENTITY DETAILS</t>
  </si>
  <si>
    <t>Short name</t>
  </si>
  <si>
    <t>Select business name from drop down list first</t>
  </si>
  <si>
    <t>ACN / ABN</t>
  </si>
  <si>
    <t>Business address</t>
  </si>
  <si>
    <t>Address 1</t>
  </si>
  <si>
    <t>Address 2</t>
  </si>
  <si>
    <t>Suburb</t>
  </si>
  <si>
    <t>State</t>
  </si>
  <si>
    <t>p/code</t>
  </si>
  <si>
    <t>Postal address</t>
  </si>
  <si>
    <t>Contact name/s</t>
  </si>
  <si>
    <t>Contact phone/s</t>
  </si>
  <si>
    <t>Contact email address/s</t>
  </si>
  <si>
    <t>REGULATORY CONTROL PERIODS</t>
  </si>
  <si>
    <t>Forthcoming regulatory control period</t>
  </si>
  <si>
    <t>Current regulatory control period</t>
  </si>
  <si>
    <t>Previous regulatory control period</t>
  </si>
  <si>
    <t>Commencing regulatory year</t>
  </si>
  <si>
    <t>CRY</t>
  </si>
  <si>
    <t>Last completed regulatory year</t>
  </si>
  <si>
    <t>dms_FinalYear</t>
  </si>
  <si>
    <t>IF THIS IS AN ABC RIN - make sure the the named range CRY is applied and the named range dms_dollar_nom_UOM is applied</t>
  </si>
  <si>
    <t>IF THIS IS A RESET RIN - make sure the named ranges CRY and dms_dollar_nom_UOM are NOT present in the workbook</t>
  </si>
  <si>
    <t>FOR ABC RINS THAT SPAN MULTIPLE YEARS - make sure MultiYear Flag is set and final year entered as required</t>
  </si>
  <si>
    <t>Source</t>
  </si>
  <si>
    <t>Please select the correct submission type from the dropdown list.</t>
  </si>
  <si>
    <t>Data quality (actual, estimate, public, consolidated)</t>
  </si>
  <si>
    <r>
      <t xml:space="preserve">Use </t>
    </r>
    <r>
      <rPr>
        <b/>
        <u/>
        <sz val="11"/>
        <color theme="1"/>
        <rFont val="Arial"/>
        <family val="2"/>
      </rPr>
      <t>Consolidated</t>
    </r>
    <r>
      <rPr>
        <b/>
        <sz val="11"/>
        <color theme="1"/>
        <rFont val="Arial"/>
        <family val="2"/>
      </rPr>
      <t xml:space="preserve"> for </t>
    </r>
    <r>
      <rPr>
        <b/>
        <i/>
        <sz val="11"/>
        <color theme="1"/>
        <rFont val="Arial"/>
        <family val="2"/>
      </rPr>
      <t>Consolidated Confidential</t>
    </r>
    <r>
      <rPr>
        <b/>
        <sz val="11"/>
        <color theme="1"/>
        <rFont val="Arial"/>
        <family val="2"/>
      </rPr>
      <t xml:space="preserve"> version
Use </t>
    </r>
    <r>
      <rPr>
        <b/>
        <u/>
        <sz val="11"/>
        <color theme="1"/>
        <rFont val="Arial"/>
        <family val="2"/>
      </rPr>
      <t>Public</t>
    </r>
    <r>
      <rPr>
        <b/>
        <sz val="11"/>
        <color theme="1"/>
        <rFont val="Arial"/>
        <family val="2"/>
      </rPr>
      <t xml:space="preserve"> for </t>
    </r>
    <r>
      <rPr>
        <b/>
        <i/>
        <sz val="11"/>
        <color theme="1"/>
        <rFont val="Arial"/>
        <family val="2"/>
      </rPr>
      <t>Consolidated Public</t>
    </r>
    <r>
      <rPr>
        <b/>
        <sz val="11"/>
        <color theme="1"/>
        <rFont val="Arial"/>
        <family val="2"/>
      </rPr>
      <t xml:space="preserve"> version</t>
    </r>
  </si>
  <si>
    <t>Amended RIN submission - amendment reason</t>
  </si>
  <si>
    <t>Submission Date</t>
  </si>
  <si>
    <t>dms_SubmissionDate</t>
  </si>
  <si>
    <t>Please enter date this file submitted to AER (dd/mm/yyyy)</t>
  </si>
  <si>
    <t>No</t>
  </si>
  <si>
    <t xml:space="preserve">2.11 LABOUR </t>
  </si>
  <si>
    <t>Tables 2.11.1 and 2.11.2 deliberately omitted.</t>
  </si>
  <si>
    <t>2.11.3 - LABOUR / NON-LABOUR EXPENDITURE SPLIT</t>
  </si>
  <si>
    <t>2.11.3.1 - Opex</t>
  </si>
  <si>
    <t>$0's, nominal</t>
  </si>
  <si>
    <t xml:space="preserve">Opex </t>
  </si>
  <si>
    <t>In-house labour expenditure</t>
  </si>
  <si>
    <t>Labour expenditure outsourced to related parties</t>
  </si>
  <si>
    <t>Labour expenditure outsourced to unrelated parties</t>
  </si>
  <si>
    <t>Controllable non-labour expenditure</t>
  </si>
  <si>
    <t>Uncontrollable non-labour expenditure</t>
  </si>
  <si>
    <t>Total</t>
  </si>
  <si>
    <t>Reconciliation with Opex worksheets - SCS</t>
  </si>
  <si>
    <t>Opex</t>
  </si>
  <si>
    <t>Total including margins</t>
  </si>
  <si>
    <t>2.11.3.2 - Capex</t>
  </si>
  <si>
    <t>Capex</t>
  </si>
  <si>
    <t>Reconciliation with Capex &amp; Opex worksheets - SCS</t>
  </si>
  <si>
    <t>3.6 QUALITY OF SERVICES</t>
  </si>
  <si>
    <t>3.6.5 - QUALITY OF SUPPLY METRICS</t>
  </si>
  <si>
    <t>Volume</t>
  </si>
  <si>
    <t>Units</t>
  </si>
  <si>
    <t>Over voltage events - due to high voltage injection</t>
  </si>
  <si>
    <t>Customers receiving over-voltage - due to high voltage injection</t>
  </si>
  <si>
    <t>Over voltage events - due to lightning</t>
  </si>
  <si>
    <t>Customers receiving over-voltage - due to lightning</t>
  </si>
  <si>
    <t>Over voltage events - due to voltage regulation or other cause</t>
  </si>
  <si>
    <t>Customers receiving over-voltage - due to voltage regulation or other cause</t>
  </si>
  <si>
    <t>Voltage variations - steady state (zone sub)</t>
  </si>
  <si>
    <t>Voltage variations - one minute (zone sub)</t>
  </si>
  <si>
    <t>Voltage variations - 10 seconds (zone sub) Min&lt;0.7</t>
  </si>
  <si>
    <t>Voltage variations - 10 seconds (zone sub) Min&lt;0.8</t>
  </si>
  <si>
    <t>Voltage variations - 10 seconds (zone sub) Min&lt;0.9</t>
  </si>
  <si>
    <t>Voltage variations - steady state (feeder)</t>
  </si>
  <si>
    <t>Voltage variations - % zone subs monitored</t>
  </si>
  <si>
    <t>Voltage variations - % feeders monitored</t>
  </si>
  <si>
    <t>3.6.6 - COMPLAINTS - TECHNICAL QUALITY OF SUPPLY</t>
  </si>
  <si>
    <t>3.6.6.1 - TECHNICAL QUALITY OF SUPPLY</t>
  </si>
  <si>
    <t>Number of complaints - technical quality of supply</t>
  </si>
  <si>
    <t>3.6.6.2 - PERCENTAGE OF COMPLAINTS BY CATEGORY</t>
  </si>
  <si>
    <t>Low voltage supply</t>
  </si>
  <si>
    <t>Voltage dips</t>
  </si>
  <si>
    <t>Voltage swell</t>
  </si>
  <si>
    <t>Voltage spike (impulsive transient)</t>
  </si>
  <si>
    <t>Waveform distortion</t>
  </si>
  <si>
    <t>TV or radio interference</t>
  </si>
  <si>
    <t>Solar related</t>
  </si>
  <si>
    <t>Noise from appliances</t>
  </si>
  <si>
    <t>3.6.6.3 - PERCENTAGE OF COMPLAINTS BY LIKELY CAUSE</t>
  </si>
  <si>
    <t>Network equipment faulty</t>
  </si>
  <si>
    <t>Network interference by NSP equipment</t>
  </si>
  <si>
    <t>Network interference by another customer</t>
  </si>
  <si>
    <t>Network limitation</t>
  </si>
  <si>
    <t>Customer internal problem</t>
  </si>
  <si>
    <t>No problem identified</t>
  </si>
  <si>
    <t>Environmental</t>
  </si>
  <si>
    <t>3.6.7 - CUSTOMER SERVICE METRICS</t>
  </si>
  <si>
    <t>Unit</t>
  </si>
  <si>
    <t>3.6.7.1 - TIMELY PROVISIONS OF SERVICES</t>
  </si>
  <si>
    <t>Number of connections made</t>
  </si>
  <si>
    <t>Number of connections not made on or before agreed date</t>
  </si>
  <si>
    <t>3.6.7.2 - TIMELY REPAIR OF FAULTY STREET LIGHTS</t>
  </si>
  <si>
    <t>Street lights - average monthly number "out"</t>
  </si>
  <si>
    <t>Street lights - not repaired by "fix by" date</t>
  </si>
  <si>
    <t>Street lights - average number of days to repair</t>
  </si>
  <si>
    <t>Total number of street lights</t>
  </si>
  <si>
    <t>3.6.7.3 - CALL CENTRE PERFORMANCE</t>
  </si>
  <si>
    <t>Calls to call centre fault line</t>
  </si>
  <si>
    <t>Calls to fault line answered within 30 seconds</t>
  </si>
  <si>
    <t>Calls to fault line - average waiting time before call answered</t>
  </si>
  <si>
    <t>Call centre - number of overload events</t>
  </si>
  <si>
    <t>Percentage of calls abandoned</t>
  </si>
  <si>
    <t>3.6.7.4 - NUMBER OF CUSTOMER COMPLAINTS</t>
  </si>
  <si>
    <t>Complaint - reliability of supply</t>
  </si>
  <si>
    <t>Complaint - technical quality of supply</t>
  </si>
  <si>
    <t>Complaint - administrative process or customer service</t>
  </si>
  <si>
    <t>Complaint - connection or augmentation</t>
  </si>
  <si>
    <t>Complaint - other</t>
  </si>
  <si>
    <t>Total number of complaints</t>
  </si>
  <si>
    <t>Did the MAIFI parameter of the STPIS apply during the period?</t>
  </si>
  <si>
    <t xml:space="preserve">** IMPORTANT
Please ensure this question is answered correctly. Your response will affect other tables throughout this workbook and will determine which cells are grey and which are input cells. </t>
  </si>
  <si>
    <t>3.6.8 - NETWORK FEEDER RELIABILITY</t>
  </si>
  <si>
    <t>Feeder ID / name</t>
  </si>
  <si>
    <t>Description of the service area for the feeder</t>
  </si>
  <si>
    <t>Feeder classification
(drop down)</t>
  </si>
  <si>
    <t>Number of distribution customers</t>
  </si>
  <si>
    <t>Length of high voltage distribution lines</t>
  </si>
  <si>
    <t>Maximum demand
(MVA)</t>
  </si>
  <si>
    <t>Energy not supplied
(MWh)</t>
  </si>
  <si>
    <t>Unplanned Outages</t>
  </si>
  <si>
    <t>Planned Outages</t>
  </si>
  <si>
    <t>Momentary feeder outages</t>
  </si>
  <si>
    <t>Overhead</t>
  </si>
  <si>
    <t>Underground</t>
  </si>
  <si>
    <t>Unplanned</t>
  </si>
  <si>
    <t>Total number of unplanned outages</t>
  </si>
  <si>
    <t>Unplanned customer minutes off-supply (SAIDI)</t>
  </si>
  <si>
    <t>Unplanned interruptions
(SAIFI)</t>
  </si>
  <si>
    <t>Total number of planned outages</t>
  </si>
  <si>
    <t>Planned customer minutes off-supply (SAIDI)</t>
  </si>
  <si>
    <t>Planned interruptions
(SAIFI)</t>
  </si>
  <si>
    <t>Total number of momentary feeder outages</t>
  </si>
  <si>
    <t>Momentary interruptions due to feeder outages (MAIFI)</t>
  </si>
  <si>
    <t>Including excluded events and MEDs</t>
  </si>
  <si>
    <t>After removing excluded events and MED</t>
  </si>
  <si>
    <t>Including MEDs</t>
  </si>
  <si>
    <t>After removing  MED</t>
  </si>
  <si>
    <t>Abattoir</t>
  </si>
  <si>
    <t>FYSHWK_8HB_ABATTOIR</t>
  </si>
  <si>
    <t>Rural Short</t>
  </si>
  <si>
    <t>Aero Park</t>
  </si>
  <si>
    <t>CITYEA_8+UB_AEROPARK</t>
  </si>
  <si>
    <t>Aikman</t>
  </si>
  <si>
    <t>BELCON_8KB_AIKMAN</t>
  </si>
  <si>
    <t>Ainslie</t>
  </si>
  <si>
    <t>CITYEA_8+EB_AINSLIE</t>
  </si>
  <si>
    <t>Airport</t>
  </si>
  <si>
    <t>FYSHWK_8PB_AIRPORT</t>
  </si>
  <si>
    <t>Akuna</t>
  </si>
  <si>
    <t>CITYEA_8NB_AKUNA</t>
  </si>
  <si>
    <t>Alderson</t>
  </si>
  <si>
    <t>GILMRE_8FB_ALDERSON</t>
  </si>
  <si>
    <t>Allara</t>
  </si>
  <si>
    <t>CITYEA_8UB_ALLARA</t>
  </si>
  <si>
    <t>Anthony Rolfe</t>
  </si>
  <si>
    <t>GOLDCR_8NB_ANTHNYRLF</t>
  </si>
  <si>
    <t>ANU Backup-Belmore</t>
  </si>
  <si>
    <t>TELOPK_8+FB_ANUBELM</t>
  </si>
  <si>
    <t>ANU No 1,2,3,4,5</t>
  </si>
  <si>
    <t>CIVIC_8QB_ANUNO12345</t>
  </si>
  <si>
    <t>Ashley</t>
  </si>
  <si>
    <t>WANNIA_8NB_ASHLEY</t>
  </si>
  <si>
    <t>Athllon</t>
  </si>
  <si>
    <t>WANNIA_8+FB_ATHLLON</t>
  </si>
  <si>
    <t>Baldwin-Joy Cummins</t>
  </si>
  <si>
    <t>BELCON_8PB_BLDWNJOYC</t>
  </si>
  <si>
    <t>Banyule</t>
  </si>
  <si>
    <t>THEDRE_8HB_BANYULE</t>
  </si>
  <si>
    <t>Barrington</t>
  </si>
  <si>
    <t>GOLDCR_8+UB_BARRNGTN</t>
  </si>
  <si>
    <t>Battye</t>
  </si>
  <si>
    <t>BELCON_8XB_BATTYE</t>
  </si>
  <si>
    <t>Beggs</t>
  </si>
  <si>
    <t>GILMRE_8LB_BEGGS</t>
  </si>
  <si>
    <t>Belconnen Way North</t>
  </si>
  <si>
    <t>CIVIC_8+QB_BELCWAYNT</t>
  </si>
  <si>
    <t>Belconnen Way South</t>
  </si>
  <si>
    <t>CIVIC_8FB_BELCWAYSTH</t>
  </si>
  <si>
    <t>Benjamin-Laurie</t>
  </si>
  <si>
    <t>BELCON_8FB_BNJMNLAUR</t>
  </si>
  <si>
    <t>Binara</t>
  </si>
  <si>
    <t>CITYEA_8+PB_BINARA</t>
  </si>
  <si>
    <t>Birrigai</t>
  </si>
  <si>
    <t>GOLDCR_8+MB_BIRRIGAI</t>
  </si>
  <si>
    <t>Bissenberger-Hawkesbury</t>
  </si>
  <si>
    <t>WANNIA_8KB_BISSHAWK</t>
  </si>
  <si>
    <t>Black Mtn</t>
  </si>
  <si>
    <t>CIVIC_8+NB_BLACKMTN</t>
  </si>
  <si>
    <t>Blackall</t>
  </si>
  <si>
    <t>TELOPK_8QB_BLACKALL</t>
  </si>
  <si>
    <t>Bowen</t>
  </si>
  <si>
    <t>TELOPK_8MB_BOWEN</t>
  </si>
  <si>
    <t>Bowley</t>
  </si>
  <si>
    <t>LATHAM_8WB_BOWLEY</t>
  </si>
  <si>
    <t>Braddon</t>
  </si>
  <si>
    <t>CITYEA_8+NB_BRADDON</t>
  </si>
  <si>
    <t>Brisbane</t>
  </si>
  <si>
    <t>TELOPK_8+DB_BRISBANE</t>
  </si>
  <si>
    <t>Brookman</t>
  </si>
  <si>
    <t>WANNIA_8+MB_BROOKMAN</t>
  </si>
  <si>
    <t>Broughton</t>
  </si>
  <si>
    <t>TELOPK_8+EB_BROUGHTN</t>
  </si>
  <si>
    <t>Bunburung</t>
  </si>
  <si>
    <t>GOLDCR_8+PB_BUNBURNG</t>
  </si>
  <si>
    <t>Bunbury</t>
  </si>
  <si>
    <t>WODEN_8TB_BUNBURY</t>
  </si>
  <si>
    <t>Bunda</t>
  </si>
  <si>
    <t>CITYEA_8+FB_BUNDA</t>
  </si>
  <si>
    <t>CAE No 1, 2</t>
  </si>
  <si>
    <t>BELCON_8DB_CAENO1-2</t>
  </si>
  <si>
    <t>Callister</t>
  </si>
  <si>
    <t>THEDRE_8+RB_CALLISTR</t>
  </si>
  <si>
    <t>Cameron North</t>
  </si>
  <si>
    <t>BELCON_8MB_CAMNORTH</t>
  </si>
  <si>
    <t>Cameron South</t>
  </si>
  <si>
    <t>BELCON_8GB_CAMSOUTH</t>
  </si>
  <si>
    <t>Carruthers</t>
  </si>
  <si>
    <t>WODEN_8+PB_CARRUTHRS</t>
  </si>
  <si>
    <t>Cessnock</t>
  </si>
  <si>
    <t>EASTLK_8EB_CESSNOCK</t>
  </si>
  <si>
    <t>Chan</t>
  </si>
  <si>
    <t>BELCON_8+HB_CHAN</t>
  </si>
  <si>
    <t>Chandler</t>
  </si>
  <si>
    <t>BELCON_8LB_CHANDLER</t>
  </si>
  <si>
    <t>Chippindall</t>
  </si>
  <si>
    <t>THEDRE_8+SB_CHPPNDL</t>
  </si>
  <si>
    <t>Chisholm</t>
  </si>
  <si>
    <t>CITYEA_8KB_CHISHOLM</t>
  </si>
  <si>
    <t>Christian</t>
  </si>
  <si>
    <t>CIVIC_8+PB_CHRISTIAN</t>
  </si>
  <si>
    <t>Chuculba</t>
  </si>
  <si>
    <t>BELCON_8RB_CHUCULBA</t>
  </si>
  <si>
    <t>CNBP1</t>
  </si>
  <si>
    <t>TELOPK_8SB_CNBP1</t>
  </si>
  <si>
    <t>CNBP2</t>
  </si>
  <si>
    <t>CITYEA_8PB_CNBP2</t>
  </si>
  <si>
    <t>Conley</t>
  </si>
  <si>
    <t>LATHAM_8+FB_CONLEY</t>
  </si>
  <si>
    <t>Conolly</t>
  </si>
  <si>
    <t>WANNIA_8+GB_CONOLLY</t>
  </si>
  <si>
    <t>Constitution</t>
  </si>
  <si>
    <t>CITYEA_8RB_CNSTITUTN</t>
  </si>
  <si>
    <t>Cooleman</t>
  </si>
  <si>
    <t>WODEN_8+HB_COOLEMAN</t>
  </si>
  <si>
    <t>Cooyong</t>
  </si>
  <si>
    <t>CITYEA_8TB_COOYONG</t>
  </si>
  <si>
    <t>Copland</t>
  </si>
  <si>
    <t>LATHAM_8+PB_COPLAND</t>
  </si>
  <si>
    <t>Corinna</t>
  </si>
  <si>
    <t>WODEN_8UB_CORINNA</t>
  </si>
  <si>
    <t>Cotter 11kV</t>
  </si>
  <si>
    <t>WODEN_8SB_COTTER11KV</t>
  </si>
  <si>
    <t>Cotter 22kV</t>
  </si>
  <si>
    <t>WODEN_8JB_COTTER22KV</t>
  </si>
  <si>
    <t>Cowper</t>
  </si>
  <si>
    <t>CITYEA_8TB_COWPER</t>
  </si>
  <si>
    <t>CSIRO</t>
  </si>
  <si>
    <t>CIVIC_8XB_CSIRO</t>
  </si>
  <si>
    <t>Cunningham</t>
  </si>
  <si>
    <t>TELOPK_8+LB_CNNINGHM</t>
  </si>
  <si>
    <t>Curtin North</t>
  </si>
  <si>
    <t>WODEN_8PB_CURTINNTH</t>
  </si>
  <si>
    <t>Dairy North</t>
  </si>
  <si>
    <t>EASTLK_8QB_DAIRYNTH</t>
  </si>
  <si>
    <t>Dairy South</t>
  </si>
  <si>
    <t>EASTLK_8JB_DAIRYSTH</t>
  </si>
  <si>
    <t>Daplyn</t>
  </si>
  <si>
    <t>WODEN_8+GB_DAPLYN</t>
  </si>
  <si>
    <t>Deakin No 1</t>
  </si>
  <si>
    <t>WODEN_8NB_DEAKINNO1</t>
  </si>
  <si>
    <t>Deakin No 2</t>
  </si>
  <si>
    <t>WODEN_8LB_DEAKINNO2</t>
  </si>
  <si>
    <t>Devonport</t>
  </si>
  <si>
    <t>WODEN_8+TB_DEVONPORT</t>
  </si>
  <si>
    <t>Dryandra</t>
  </si>
  <si>
    <t>CIVIC_8YB_DRYANDRA</t>
  </si>
  <si>
    <t>Duffy</t>
  </si>
  <si>
    <t>CITYEA_8XB_DUFFY</t>
  </si>
  <si>
    <t>Eaglemont</t>
  </si>
  <si>
    <t>THEDRE_8FB_EAGLEMONT</t>
  </si>
  <si>
    <t>Eardley</t>
  </si>
  <si>
    <t>BELCON_8+FB_EARDLEY</t>
  </si>
  <si>
    <t>Easty</t>
  </si>
  <si>
    <t>WODEN_8+YB_EASTY</t>
  </si>
  <si>
    <t>Ebden</t>
  </si>
  <si>
    <t>CITYEA_8LB_EBDEN</t>
  </si>
  <si>
    <t>Edmond</t>
  </si>
  <si>
    <t>GILMRE_8+PB_EDMOND</t>
  </si>
  <si>
    <t>Edmund Barton</t>
  </si>
  <si>
    <t>TELOPK_8NB_EDMNDBRTN</t>
  </si>
  <si>
    <t>Electricity House</t>
  </si>
  <si>
    <t>CITYEA_8HB_ELECHOUSE</t>
  </si>
  <si>
    <t>Elkington</t>
  </si>
  <si>
    <t>LATHAM_8VB_ELKINGTON</t>
  </si>
  <si>
    <t>Empire</t>
  </si>
  <si>
    <t>TELOPK_8TB_EMPIRE</t>
  </si>
  <si>
    <t>Emu Bank</t>
  </si>
  <si>
    <t>BELCON_8JB_EMUBANK</t>
  </si>
  <si>
    <t>Erindale</t>
  </si>
  <si>
    <t>WANNIA_8+HB_ERINDALE</t>
  </si>
  <si>
    <t>Fairbairn</t>
  </si>
  <si>
    <t>CITYEA_8DB_FAIRBAIRN</t>
  </si>
  <si>
    <t>Fairley</t>
  </si>
  <si>
    <t>THEDRE_8+UB_FAIRLEY</t>
  </si>
  <si>
    <t>Falkiner</t>
  </si>
  <si>
    <t>GILMRE_8MB_FALKINER</t>
  </si>
  <si>
    <t>Ferdinand</t>
  </si>
  <si>
    <t>CITYEA_8EB_FERDINAND</t>
  </si>
  <si>
    <t>Ferguson</t>
  </si>
  <si>
    <t>GOLDCR_8EB_FERGUSON</t>
  </si>
  <si>
    <t>Fielder</t>
  </si>
  <si>
    <t>LATHAM_8+JB_FIELDER</t>
  </si>
  <si>
    <t>Fincham</t>
  </si>
  <si>
    <t>WANNIA_8LB_FINCHAM</t>
  </si>
  <si>
    <t>Findlayson</t>
  </si>
  <si>
    <t>GILMRE_8+RB_FINDLYSN</t>
  </si>
  <si>
    <t>Florey</t>
  </si>
  <si>
    <t>LATHAM_8GB_FLOREY</t>
  </si>
  <si>
    <t>Follingsby</t>
  </si>
  <si>
    <t>WODEN_8GB_FOLINGSBY</t>
  </si>
  <si>
    <t>Forster</t>
  </si>
  <si>
    <t>TELOPK_8+HB_FORSTER</t>
  </si>
  <si>
    <t>Gallery</t>
  </si>
  <si>
    <t>TELOPK_8+RB_GALLERY</t>
  </si>
  <si>
    <t>Garran</t>
  </si>
  <si>
    <t>WODEN_8EB_GARRAN</t>
  </si>
  <si>
    <t>Gaunson</t>
  </si>
  <si>
    <t>WANNIA_8SB_GAUNSON</t>
  </si>
  <si>
    <t>Giles</t>
  </si>
  <si>
    <t>TELOPK_8VB_GILES</t>
  </si>
  <si>
    <t>Girrahween</t>
  </si>
  <si>
    <t>CIVIC_8+JB_GIRRAHWN</t>
  </si>
  <si>
    <t>Gladstone</t>
  </si>
  <si>
    <t>FYSHWK_8JB_GLADSTONE</t>
  </si>
  <si>
    <t>Gouger</t>
  </si>
  <si>
    <t>WANNIA_8+NB_GOUGER</t>
  </si>
  <si>
    <t>Gribble</t>
  </si>
  <si>
    <t>GOLDCR_8QB_GRIBBLE</t>
  </si>
  <si>
    <t>Grimshaw</t>
  </si>
  <si>
    <t>WANNIA_8ZB_GRIMSHAW</t>
  </si>
  <si>
    <t>Gungahlin</t>
  </si>
  <si>
    <t>GOLDCR_8GB_GUNGAHLIN</t>
  </si>
  <si>
    <t>Haig</t>
  </si>
  <si>
    <t>CITYEA_8+LB_HAIG</t>
  </si>
  <si>
    <t>Hamer</t>
  </si>
  <si>
    <t>GOLDCR_8+SB_MAGENTA</t>
  </si>
  <si>
    <t>Harman 1</t>
  </si>
  <si>
    <t>GILMRE_8GB_HARMAN1</t>
  </si>
  <si>
    <t>Hawker-Pridham</t>
  </si>
  <si>
    <t>WANNIA_8+LB_HAWKRPRD</t>
  </si>
  <si>
    <t>Haydon</t>
  </si>
  <si>
    <t>BELCON_8WB_HAYDON</t>
  </si>
  <si>
    <t>Hemmings</t>
  </si>
  <si>
    <t>WANNIA_8QB_HEMMINGS</t>
  </si>
  <si>
    <t>Hilder</t>
  </si>
  <si>
    <t>WODEN_8+JB_HILDER</t>
  </si>
  <si>
    <t>Hindmarsh</t>
  </si>
  <si>
    <t>WODEN_8+RB_HINDMARSH</t>
  </si>
  <si>
    <t>Hobart Long</t>
  </si>
  <si>
    <t>CIVIC_8+GB_HOBARTLNG</t>
  </si>
  <si>
    <t>Hobart Short</t>
  </si>
  <si>
    <t>CIVIC_8UB_HOBARTSHRT</t>
  </si>
  <si>
    <t>Homann</t>
  </si>
  <si>
    <t>LATHAM_8DB_HOMANN</t>
  </si>
  <si>
    <t>Ijong</t>
  </si>
  <si>
    <t>CITYEA_8+TB_IJONG</t>
  </si>
  <si>
    <t>Isa</t>
  </si>
  <si>
    <t>EASTLK_8GB_ISA</t>
  </si>
  <si>
    <t>Jackie Howe</t>
  </si>
  <si>
    <t>GILMRE_8JB_JACKIEHOW</t>
  </si>
  <si>
    <t>Jardine</t>
  </si>
  <si>
    <t>TELOPK_8+SB_JARDINE</t>
  </si>
  <si>
    <t>Jolimont</t>
  </si>
  <si>
    <t>CIVIC_8+FB_JOLIMONT</t>
  </si>
  <si>
    <t>Kelliher</t>
  </si>
  <si>
    <t>TELOPK_8PB_KELLIHER</t>
  </si>
  <si>
    <t>Kent</t>
  </si>
  <si>
    <t>WODEN_8+QB_KENT</t>
  </si>
  <si>
    <t>KF1</t>
  </si>
  <si>
    <t>TELOPK_8+JB_KF1</t>
  </si>
  <si>
    <t>King</t>
  </si>
  <si>
    <t>WODEN_8+EB_KING</t>
  </si>
  <si>
    <t>Kurrajong</t>
  </si>
  <si>
    <t>TELOPK_8HB_KURRAJONG</t>
  </si>
  <si>
    <t>Lambrigg</t>
  </si>
  <si>
    <t>WANNIA_8+PB_LAMBRIGG</t>
  </si>
  <si>
    <t>Lander</t>
  </si>
  <si>
    <t>GOLDCR_8PB_LANDER</t>
  </si>
  <si>
    <t>Langdon</t>
  </si>
  <si>
    <t>WANNIA_8VB_LANGDON</t>
  </si>
  <si>
    <t>Latham</t>
  </si>
  <si>
    <t>LATHAM_8KB_LATHAM</t>
  </si>
  <si>
    <t>Launceston</t>
  </si>
  <si>
    <t>WODEN_8+XB_LAUNCESTN</t>
  </si>
  <si>
    <t>Lawrence Wackett</t>
  </si>
  <si>
    <t>THEDRE_8+TB_LAWRCWCK</t>
  </si>
  <si>
    <t>Lethbridge</t>
  </si>
  <si>
    <t>THEDRE_8JB_LETHBRIDG</t>
  </si>
  <si>
    <t>Lexcen</t>
  </si>
  <si>
    <t>GOLDCR_8HB_LEXCEN</t>
  </si>
  <si>
    <t>Lhotsky</t>
  </si>
  <si>
    <t>LATHAM_8FB_LHOTSKY</t>
  </si>
  <si>
    <t>Ling-Hughes</t>
  </si>
  <si>
    <t>GOLDCR_8LB_LING</t>
  </si>
  <si>
    <t>Longmore</t>
  </si>
  <si>
    <t>WANNIA_8HB_LONGMORE</t>
  </si>
  <si>
    <t>Lonsdale</t>
  </si>
  <si>
    <t>CITYEA_8+MB_LONSDALE</t>
  </si>
  <si>
    <t>Low Molonglo East</t>
  </si>
  <si>
    <t>LATHAM_8RB_LWMLNGLOE</t>
  </si>
  <si>
    <t>Low Molonglo West</t>
  </si>
  <si>
    <t>LATHAM_8TB_LWMLNGLOW</t>
  </si>
  <si>
    <t>Lyell</t>
  </si>
  <si>
    <t>EASTLK_8FB_LYELL</t>
  </si>
  <si>
    <t>Lyons West</t>
  </si>
  <si>
    <t>WODEN_8+UB_LYONSWEST</t>
  </si>
  <si>
    <t>Mackenzie</t>
  </si>
  <si>
    <t>CITYEA_8YB_MACKENZIE</t>
  </si>
  <si>
    <t>Macrossan</t>
  </si>
  <si>
    <t>LATHAM_8JB_MACROSSAN</t>
  </si>
  <si>
    <t>Magenta-Boulevard North</t>
  </si>
  <si>
    <t>GOLDCR_8+RB_BOULVDNT</t>
  </si>
  <si>
    <t>Mannheim</t>
  </si>
  <si>
    <t>WANNIA_8+EB_MANNHEIM</t>
  </si>
  <si>
    <t>Marconi</t>
  </si>
  <si>
    <t>WANNIA_8EB_MARCONI</t>
  </si>
  <si>
    <t>Maribyrnong</t>
  </si>
  <si>
    <t>BELCON_8TB_MARBYNONG</t>
  </si>
  <si>
    <t>Markell</t>
  </si>
  <si>
    <t>LATHAM_8+GB_MARKELL</t>
  </si>
  <si>
    <t>Masson</t>
  </si>
  <si>
    <t>CITYEA_8+SB_MASSON</t>
  </si>
  <si>
    <t>Matthews</t>
  </si>
  <si>
    <t>WANNIA_8JB_MATTHEWS</t>
  </si>
  <si>
    <t>May Maxwell</t>
  </si>
  <si>
    <t>GILMRE_8+SB_MAYMAXWL</t>
  </si>
  <si>
    <t>McCaughey</t>
  </si>
  <si>
    <t>CIVIC_8+HB_MCCAUGHEY</t>
  </si>
  <si>
    <t>Mcguiness-Bellbird</t>
  </si>
  <si>
    <t>BELCON_8NB_MCGUINESS</t>
  </si>
  <si>
    <t>McInnes</t>
  </si>
  <si>
    <t>WODEN_8+VB_MCINNES</t>
  </si>
  <si>
    <t>Meacham-Bean</t>
  </si>
  <si>
    <t>BELCON_8+GB_MCHMBEAN</t>
  </si>
  <si>
    <t>Melba</t>
  </si>
  <si>
    <t>LATHAM_8UB_MELBA</t>
  </si>
  <si>
    <t>Mildura</t>
  </si>
  <si>
    <t>TELOPK_8+PB_MILDURA</t>
  </si>
  <si>
    <t>Miller</t>
  </si>
  <si>
    <t>CIVIC_8+MB_MILLER</t>
  </si>
  <si>
    <t>MISSING FEEDER</t>
  </si>
  <si>
    <t>Monaro</t>
  </si>
  <si>
    <t>GILMRE_8HB_MONARO</t>
  </si>
  <si>
    <t>Monash</t>
  </si>
  <si>
    <t>TELOPK_8GB_MONASH</t>
  </si>
  <si>
    <t>Morison</t>
  </si>
  <si>
    <t>THEDRE_8GB_MORISON</t>
  </si>
  <si>
    <t>Mugga</t>
  </si>
  <si>
    <t>WANNIA_8PB_MUGGA</t>
  </si>
  <si>
    <t>Mundaring-Russell No 3</t>
  </si>
  <si>
    <t>TELOPK_8FB_MUNDRUSS3</t>
  </si>
  <si>
    <t>Muresk</t>
  </si>
  <si>
    <t>WANNIA_8MB_MURESK</t>
  </si>
  <si>
    <t>Newcastle</t>
  </si>
  <si>
    <t>FYSHWK_8NB_NEWCASTLE</t>
  </si>
  <si>
    <t>Nicholson</t>
  </si>
  <si>
    <t>CIVIC_8WB_NICHOLSON</t>
  </si>
  <si>
    <t>Nona</t>
  </si>
  <si>
    <t>GOLDCR_8+VB_NONA</t>
  </si>
  <si>
    <t>Northbourne</t>
  </si>
  <si>
    <t>CITYEA_8+RB_NORTHBRN</t>
  </si>
  <si>
    <t>NSW Cres</t>
  </si>
  <si>
    <t>TELOPK_8UB_NSW</t>
  </si>
  <si>
    <t>O-Loghlen</t>
  </si>
  <si>
    <t>LATHAM_8LB_O'LOGHLEN</t>
  </si>
  <si>
    <t>Ovens</t>
  </si>
  <si>
    <t>TELOPK_8+KB_OVENS</t>
  </si>
  <si>
    <t>Parliament House No 4</t>
  </si>
  <si>
    <t>TELOPK_8+GB_PRLMTHS4</t>
  </si>
  <si>
    <t>Paterick</t>
  </si>
  <si>
    <t>LATHAM_8NB_PATERICK</t>
  </si>
  <si>
    <t>Penton</t>
  </si>
  <si>
    <t>GILMRE_8+NB_PENTON</t>
  </si>
  <si>
    <t>Petrie</t>
  </si>
  <si>
    <t>CITYEA_8JB_PETRIE</t>
  </si>
  <si>
    <t>Phillip North</t>
  </si>
  <si>
    <t>WODEN_8+MB_PHLIPNTH</t>
  </si>
  <si>
    <t>Phillip South</t>
  </si>
  <si>
    <t>WODEN_8KB_PHLIPSTH</t>
  </si>
  <si>
    <t>Pitman-Rowland</t>
  </si>
  <si>
    <t>WANNIA_8DB_ROW-PIT</t>
  </si>
  <si>
    <t>Power House</t>
  </si>
  <si>
    <t>TELOPK_8+VB_POWERHSE</t>
  </si>
  <si>
    <t>Powers</t>
  </si>
  <si>
    <t>LATHAM_8MB_POWERS</t>
  </si>
  <si>
    <t>Queen Victoria Terrace</t>
  </si>
  <si>
    <t>TELOPK_8JB_QUEENVICT</t>
  </si>
  <si>
    <t>Quick</t>
  </si>
  <si>
    <t>CITYEA_8GB_QUICK</t>
  </si>
  <si>
    <t>Reid</t>
  </si>
  <si>
    <t>WANNIA_8+QB_REID</t>
  </si>
  <si>
    <t>Riley</t>
  </si>
  <si>
    <t>GOLDCR_8+TB_RILEY</t>
  </si>
  <si>
    <t>Riverside</t>
  </si>
  <si>
    <t>TELOPK_8WB_RIVERSIDE</t>
  </si>
  <si>
    <t>Rossman</t>
  </si>
  <si>
    <t>GILMRE_8+TB_ROSSMAN</t>
  </si>
  <si>
    <t>Sainsbury</t>
  </si>
  <si>
    <t>WANNIA_8UB_SAINSBURY</t>
  </si>
  <si>
    <t>Saunders</t>
  </si>
  <si>
    <t>GOLDCR_8FB_SAUNDERS</t>
  </si>
  <si>
    <t>Seal</t>
  </si>
  <si>
    <t>LATHAM_8QB_SEAL</t>
  </si>
  <si>
    <t>Shannon</t>
  </si>
  <si>
    <t>BELCON_8UB_SHANNON</t>
  </si>
  <si>
    <t>Sheppard</t>
  </si>
  <si>
    <t>GILMRE_8+UB_SHEPPARD</t>
  </si>
  <si>
    <t>Sternberg</t>
  </si>
  <si>
    <t>WANNIA_8+JB_STERNBRG</t>
  </si>
  <si>
    <t>Stott</t>
  </si>
  <si>
    <t>CITYEA_8VB_STOTT</t>
  </si>
  <si>
    <t>Streeton</t>
  </si>
  <si>
    <t>WODEN_8+NB_STREETON</t>
  </si>
  <si>
    <t>Strzelecki</t>
  </si>
  <si>
    <t>TELOPK_8+MB_STRZLCKI</t>
  </si>
  <si>
    <t>Sturt</t>
  </si>
  <si>
    <t>TELOPK_8+NB_STURT</t>
  </si>
  <si>
    <t>Swinden-Lampard</t>
  </si>
  <si>
    <t>BELCON_8VB_SWNDNLAMP</t>
  </si>
  <si>
    <t>Symers</t>
  </si>
  <si>
    <t>WANNIA_8TB_SYMERS</t>
  </si>
  <si>
    <t>Telecom Tower</t>
  </si>
  <si>
    <t>CIVIC_8GB_TELECOMTWR</t>
  </si>
  <si>
    <t>Telopea Park East</t>
  </si>
  <si>
    <t>TELOPK_8+UB_TELOPKEA</t>
  </si>
  <si>
    <t>Templestowe</t>
  </si>
  <si>
    <t>THEDRE_8LB_TEMPLSTW</t>
  </si>
  <si>
    <t>Tennant</t>
  </si>
  <si>
    <t>FYSHWK_8EB_TENNANT</t>
  </si>
  <si>
    <t>Theodore</t>
  </si>
  <si>
    <t>WODEN_8+FB_THEODORE</t>
  </si>
  <si>
    <t>Throsby</t>
  </si>
  <si>
    <t>TELOPK_8+WB_THROSBY</t>
  </si>
  <si>
    <t>Tidbinbilla 22kV</t>
  </si>
  <si>
    <t>WODEN_8VB_TDBNBLLA22</t>
  </si>
  <si>
    <t>Tillyard</t>
  </si>
  <si>
    <t>LATHAM_8EB_TILLYARD</t>
  </si>
  <si>
    <t>Tralee</t>
  </si>
  <si>
    <t>GILMRE_8NB_TRALEE</t>
  </si>
  <si>
    <t>Verbrugghen</t>
  </si>
  <si>
    <t>LATHAM_8+HB_VERBRGHN</t>
  </si>
  <si>
    <t>Wakefield</t>
  </si>
  <si>
    <t>CITYEA_8WB_WAKEFIELD</t>
  </si>
  <si>
    <t>Wanganeen</t>
  </si>
  <si>
    <t>GOLDCR_8+NB_WANGANEE</t>
  </si>
  <si>
    <t>Wattle</t>
  </si>
  <si>
    <t>CIVIC_8+LB_WATTLE</t>
  </si>
  <si>
    <t>Weir</t>
  </si>
  <si>
    <t>LATHAM_8PB_WEIR</t>
  </si>
  <si>
    <t>Wellington-Gurrang</t>
  </si>
  <si>
    <t>GOLDCR_8+LB_WELLNGTN</t>
  </si>
  <si>
    <t>West</t>
  </si>
  <si>
    <t>GOLDCR_8MB_WESTSTRT</t>
  </si>
  <si>
    <t>Weston East</t>
  </si>
  <si>
    <t>WODEN_8+SB_WESTNEAST</t>
  </si>
  <si>
    <t>Whyalla-Pialligo</t>
  </si>
  <si>
    <t>FYSHWK_8FB_WHYLAPLGO</t>
  </si>
  <si>
    <t>William Slim</t>
  </si>
  <si>
    <t>BELCON_8QB_WILLMSLIM</t>
  </si>
  <si>
    <t>Willoughby</t>
  </si>
  <si>
    <t>GILMRE_8+MB_WILOGHBY</t>
  </si>
  <si>
    <t>Wilson</t>
  </si>
  <si>
    <t>WODEN_8+LB_WILSON</t>
  </si>
  <si>
    <t>Wolseley</t>
  </si>
  <si>
    <t>CITYEA_8FB_WOLSELEY</t>
  </si>
  <si>
    <t>Yamba</t>
  </si>
  <si>
    <t>WODEN_8RB_YAMBA</t>
  </si>
  <si>
    <t>Yarralumla</t>
  </si>
  <si>
    <t>WODEN_8FB_YARRALUMLA</t>
  </si>
  <si>
    <t>York Park 2</t>
  </si>
  <si>
    <t>TELOPK_8RB_YORKPARK2</t>
  </si>
  <si>
    <t>Young</t>
  </si>
  <si>
    <t>TELOPK_8ZB_YOUNG</t>
  </si>
  <si>
    <t xml:space="preserve"> </t>
  </si>
  <si>
    <r>
      <t xml:space="preserve">To enter further feeder ID's - please </t>
    </r>
    <r>
      <rPr>
        <b/>
        <i/>
        <sz val="10"/>
        <rFont val="Arial"/>
        <family val="2"/>
      </rPr>
      <t>insert</t>
    </r>
    <r>
      <rPr>
        <i/>
        <sz val="10"/>
        <rFont val="Arial"/>
        <family val="2"/>
      </rPr>
      <t xml:space="preserve"> new lines above this line. </t>
    </r>
  </si>
  <si>
    <t>3.6.9 - NETWORK FEEDER RELIABILITY - PLANNED OUTAGES</t>
  </si>
  <si>
    <t>3.6.9.1 - PLANNED MINUTES OFF SUPPLY (SAIDI)</t>
  </si>
  <si>
    <t>3.6.9.2 - PLANNED INTERRUPTIONS TO SUPPLY (SAIFI)</t>
  </si>
  <si>
    <t>4.1 PUBLIC LIGHTING</t>
  </si>
  <si>
    <t>Tables 4.1.1 - 4.1.3 deliberately omitted.</t>
  </si>
  <si>
    <t>4.1.4 - PUBLIC LIGHTING METRICS BY TARIFF</t>
  </si>
  <si>
    <t>Number of Lights</t>
  </si>
  <si>
    <t>Public Lighting Revenue</t>
  </si>
  <si>
    <t>Tariff categories</t>
  </si>
  <si>
    <r>
      <t xml:space="preserve">To enter further tariff categories - please </t>
    </r>
    <r>
      <rPr>
        <b/>
        <i/>
        <sz val="10"/>
        <rFont val="Arial"/>
        <family val="2"/>
      </rPr>
      <t>insert</t>
    </r>
    <r>
      <rPr>
        <i/>
        <sz val="10"/>
        <rFont val="Arial"/>
        <family val="2"/>
      </rPr>
      <t xml:space="preserve"> new rows above this row. </t>
    </r>
  </si>
  <si>
    <t xml:space="preserve">Total </t>
  </si>
  <si>
    <t>6.2 RELIABILITY AND CUSTOMER SERVICE PERFORMANCE</t>
  </si>
  <si>
    <r>
      <t>Did the MAIFI parameter of the STPIS apply during the period?</t>
    </r>
    <r>
      <rPr>
        <b/>
        <sz val="9"/>
        <rFont val="Arial"/>
        <family val="2"/>
      </rPr>
      <t xml:space="preserve">
NB:</t>
    </r>
    <r>
      <rPr>
        <sz val="9"/>
        <rFont val="Arial"/>
        <family val="2"/>
      </rPr>
      <t xml:space="preserve">This flag is set from the response on worksheet </t>
    </r>
    <r>
      <rPr>
        <i/>
        <sz val="9"/>
        <rFont val="Arial"/>
        <family val="2"/>
      </rPr>
      <t>3.6.8 Network feeders</t>
    </r>
  </si>
  <si>
    <t>6.2.1 - UNPLANNED MINUTES OFF SUPPLY (SAIDI)</t>
  </si>
  <si>
    <t>Total sustained minutes off supply</t>
  </si>
  <si>
    <t>Whole Network</t>
  </si>
  <si>
    <t>Total of excluded events*
*see 3.3 of STPIS</t>
  </si>
  <si>
    <t>Total sustained minutes off supply after removing excluded events</t>
  </si>
  <si>
    <t>6.2.2 - UNPLANNED INTERRUPTIONS TO SUPPLY (SAIFI)</t>
  </si>
  <si>
    <t>Total sustained interruptions</t>
  </si>
  <si>
    <t>Total sustained interruptions after removing excluded events</t>
  </si>
  <si>
    <t>6.2.3 - UNPLANNED MOMENTARY INTERRUPTIONS TO SUPPLY (MAIFI)</t>
  </si>
  <si>
    <t>Total momentary interruptions</t>
  </si>
  <si>
    <t>Total momentary interruptions after removing excluded events</t>
  </si>
  <si>
    <t>6.2.4 - DISTRIBUTION CUSTOMER NUMBERS</t>
  </si>
  <si>
    <t>Customer numbers at the start of the period</t>
  </si>
  <si>
    <t>Customer numbers at the end of the period</t>
  </si>
  <si>
    <t>Average customer numbers</t>
  </si>
  <si>
    <t>6.6 STPIS CUSTOMER SERVICE</t>
  </si>
  <si>
    <t>6.6.1 - TELEPHONE ANSWERING</t>
  </si>
  <si>
    <t>Number of calls 
after removing excluded events</t>
  </si>
  <si>
    <t>Total number of calls</t>
  </si>
  <si>
    <t>Number of calls received</t>
  </si>
  <si>
    <t>Number of calls answered within 30 seconds</t>
  </si>
  <si>
    <t>Percentage of calls answered within 30 seconds</t>
  </si>
  <si>
    <t>1-Jul-2016</t>
  </si>
  <si>
    <t>6.7 STPIS DAILY PERFORMANCE</t>
  </si>
  <si>
    <r>
      <t>Did the MAIFI parameter of the STPIS apply during the period?</t>
    </r>
    <r>
      <rPr>
        <b/>
        <sz val="9"/>
        <rFont val="Arial"/>
        <family val="2"/>
      </rPr>
      <t xml:space="preserve">
</t>
    </r>
    <r>
      <rPr>
        <sz val="9"/>
        <color rgb="FFFF0000"/>
        <rFont val="Arial"/>
        <family val="2"/>
      </rPr>
      <t xml:space="preserve">This flag is set from the response on worksheet </t>
    </r>
    <r>
      <rPr>
        <i/>
        <sz val="9"/>
        <color rgb="FFFF0000"/>
        <rFont val="Arial"/>
        <family val="2"/>
      </rPr>
      <t>3.6.8 Network feeders</t>
    </r>
  </si>
  <si>
    <t>The excluded events to be removed from the data refer only to events listed in clause 3.3(a) of the STPIS, with respect to reliability data, and in clause 5.4 of the STPIS with respect to customer service parameters.
*Customer service information must be reported as per the definitions in the STPIS, that is excluding: 
   • calls to payment lines and automated interactive services 
   • calls abandoned by the customer within 30 seconds of the call being queued for response by a human operator (where the time in which a telephone call is abandoned is not measured, then an estimate of the number of calls abandoned within 30 seconds will be determined by taking 20 per cent of all calls abadoned).</t>
  </si>
  <si>
    <t>6.7.1 - DAILY PERFORMANCE DATA - UNPLANNED</t>
  </si>
  <si>
    <t>Date</t>
  </si>
  <si>
    <t>Customer service*</t>
  </si>
  <si>
    <t>MAIFI</t>
  </si>
  <si>
    <r>
      <t>Number of calls received
(</t>
    </r>
    <r>
      <rPr>
        <b/>
        <sz val="8"/>
        <color theme="0"/>
        <rFont val="Arial"/>
        <family val="2"/>
      </rPr>
      <t>after removing excluded events)</t>
    </r>
  </si>
  <si>
    <r>
      <t>Number of calls answered in 30 seconds</t>
    </r>
    <r>
      <rPr>
        <b/>
        <sz val="8"/>
        <color theme="0"/>
        <rFont val="Arial"/>
        <family val="2"/>
      </rPr>
      <t xml:space="preserve">
(after removing excluded events)</t>
    </r>
  </si>
  <si>
    <t>6.8 STPIS EXCLUSIONS</t>
  </si>
  <si>
    <t>This information is collected to inform the application of the STPIS to Australian Distribution Co. in future regulatory periods. The information is also collected to monitor network performance, and may be used in performance reports.</t>
  </si>
  <si>
    <t>6.8.1 - STPIS EXCLUSIONS</t>
  </si>
  <si>
    <t>Date of event</t>
  </si>
  <si>
    <t>Outage ID</t>
  </si>
  <si>
    <r>
      <t xml:space="preserve">Feeder classification
</t>
    </r>
    <r>
      <rPr>
        <sz val="10"/>
        <rFont val="Arial"/>
        <family val="2"/>
      </rPr>
      <t>(drop down)</t>
    </r>
  </si>
  <si>
    <r>
      <t xml:space="preserve">Cause of event
</t>
    </r>
    <r>
      <rPr>
        <sz val="9"/>
        <rFont val="Arial"/>
        <family val="2"/>
      </rPr>
      <t>(drop down)</t>
    </r>
  </si>
  <si>
    <t>Event category</t>
  </si>
  <si>
    <t xml:space="preserve">Please provide separate explanation to confirm the outage was not due to inadequate transmission connection planning </t>
  </si>
  <si>
    <t>DD/MM/YYYY</t>
  </si>
  <si>
    <t>Number of  interruptions</t>
  </si>
  <si>
    <t>Duration of interruption
(mins)</t>
  </si>
  <si>
    <r>
      <t xml:space="preserve">Use exclusion categories listed in section 3.3(a) of the STPIS
</t>
    </r>
    <r>
      <rPr>
        <sz val="9"/>
        <rFont val="Arial"/>
        <family val="2"/>
      </rPr>
      <t>(drop down)</t>
    </r>
  </si>
  <si>
    <t>by feeder classification</t>
  </si>
  <si>
    <r>
      <t xml:space="preserve">To enter further events - please </t>
    </r>
    <r>
      <rPr>
        <b/>
        <i/>
        <sz val="10"/>
        <rFont val="Arial"/>
        <family val="2"/>
      </rPr>
      <t>insert</t>
    </r>
    <r>
      <rPr>
        <i/>
        <sz val="10"/>
        <rFont val="Arial"/>
        <family val="2"/>
      </rPr>
      <t xml:space="preserve"> new lines </t>
    </r>
    <r>
      <rPr>
        <b/>
        <i/>
        <sz val="10"/>
        <rFont val="Arial"/>
        <family val="2"/>
      </rPr>
      <t>above</t>
    </r>
    <r>
      <rPr>
        <i/>
        <sz val="10"/>
        <rFont val="Arial"/>
        <family val="2"/>
      </rPr>
      <t xml:space="preserve"> this line. </t>
    </r>
  </si>
  <si>
    <t>6.9 STPIS - GUARANTEED SERVICE LEVEL</t>
  </si>
  <si>
    <t>Did the AER's GSL Scheme apply at any time during the regulatory year?</t>
  </si>
  <si>
    <t>**IMPORTANT 
Please ensure this flag is set. Conditional formatting on this worksheet is dependant on this response.</t>
  </si>
  <si>
    <r>
      <t xml:space="preserve">Instructions:
</t>
    </r>
    <r>
      <rPr>
        <sz val="10"/>
        <rFont val="Arial"/>
        <family val="2"/>
      </rPr>
      <t xml:space="preserve">Table 6.9.1 collects information relating to jurisdiction GSL scheme parameters. These parameters can be found in the jurisdictonal scheme relevant to NSP. Please identify each parameter in the relevant sub-tables and provide the volume and value of GSL payments. 
For GSL parameters that do not fit within the provided sub-tables provided, please enter a heading and identify the relevant parameter(s). </t>
    </r>
  </si>
  <si>
    <t>6.9.1 - GUARANTEED SERVICE LEVELS - JURISDICTIONAL GSL SCHEME</t>
  </si>
  <si>
    <t>Value of GSL payments</t>
  </si>
  <si>
    <t>$0's</t>
  </si>
  <si>
    <t>Appointments</t>
  </si>
  <si>
    <r>
      <t xml:space="preserve">To enter further GSL parameters relating to appointments - please copy a row from above and </t>
    </r>
    <r>
      <rPr>
        <b/>
        <i/>
        <sz val="9"/>
        <rFont val="Arial"/>
        <family val="2"/>
      </rPr>
      <t xml:space="preserve">"insert copied cells" </t>
    </r>
    <r>
      <rPr>
        <i/>
        <sz val="9"/>
        <rFont val="Arial"/>
        <family val="2"/>
      </rPr>
      <t>above this row.</t>
    </r>
  </si>
  <si>
    <t>Connections</t>
  </si>
  <si>
    <t>Connection not made on agreed date</t>
  </si>
  <si>
    <r>
      <t xml:space="preserve">To enter further GSL parameters relating to connections -  please copy a row from above and </t>
    </r>
    <r>
      <rPr>
        <b/>
        <i/>
        <sz val="9"/>
        <rFont val="Arial"/>
        <family val="2"/>
      </rPr>
      <t>"insert copied cells"</t>
    </r>
    <r>
      <rPr>
        <i/>
        <sz val="9"/>
        <rFont val="Arial"/>
        <family val="2"/>
      </rPr>
      <t xml:space="preserve"> above this row.</t>
    </r>
  </si>
  <si>
    <t>Reliability of supply</t>
  </si>
  <si>
    <r>
      <t xml:space="preserve">To enter further GSL parameters relating to reliability of supply -  please copy a row from above and </t>
    </r>
    <r>
      <rPr>
        <b/>
        <i/>
        <sz val="9"/>
        <rFont val="Arial"/>
        <family val="2"/>
      </rPr>
      <t xml:space="preserve">"insert copied cells" </t>
    </r>
    <r>
      <rPr>
        <i/>
        <sz val="9"/>
        <rFont val="Arial"/>
        <family val="2"/>
      </rPr>
      <t>above this row.</t>
    </r>
  </si>
  <si>
    <t>Street lights</t>
  </si>
  <si>
    <r>
      <t xml:space="preserve">To enter further GSL parameters relating to street lights -  please copy a row from above and </t>
    </r>
    <r>
      <rPr>
        <b/>
        <i/>
        <sz val="9"/>
        <rFont val="Arial"/>
        <family val="2"/>
      </rPr>
      <t>"insert copied cells"</t>
    </r>
    <r>
      <rPr>
        <i/>
        <sz val="9"/>
        <rFont val="Arial"/>
        <family val="2"/>
      </rPr>
      <t xml:space="preserve"> above this row.</t>
    </r>
  </si>
  <si>
    <t>Planned interruptions</t>
  </si>
  <si>
    <t>4 business days notice not given</t>
  </si>
  <si>
    <r>
      <t xml:space="preserve">To enter further GSL parameters relating to planned interruptions -  please copy a row from above and </t>
    </r>
    <r>
      <rPr>
        <b/>
        <i/>
        <sz val="9"/>
        <rFont val="Arial"/>
        <family val="2"/>
      </rPr>
      <t xml:space="preserve">"insert copied cells" </t>
    </r>
    <r>
      <rPr>
        <i/>
        <sz val="9"/>
        <rFont val="Arial"/>
        <family val="2"/>
      </rPr>
      <t>above this row.</t>
    </r>
  </si>
  <si>
    <t>&lt;NSP defined parameter category&gt;</t>
  </si>
  <si>
    <r>
      <t xml:space="preserve">To enter further GSL parameters - please identify the parameter and if insufficient rows  please copy a row from above and </t>
    </r>
    <r>
      <rPr>
        <b/>
        <i/>
        <sz val="9"/>
        <rFont val="Arial"/>
        <family val="2"/>
      </rPr>
      <t>"insert copied cells"</t>
    </r>
    <r>
      <rPr>
        <i/>
        <sz val="9"/>
        <rFont val="Arial"/>
        <family val="2"/>
      </rPr>
      <t xml:space="preserve"> above this row.</t>
    </r>
  </si>
  <si>
    <t>6.9.2 - GUARANTEED SERVICE LEVELS - AER GSL SCHEME</t>
  </si>
  <si>
    <r>
      <rPr>
        <b/>
        <sz val="10"/>
        <rFont val="Arial"/>
        <family val="2"/>
      </rPr>
      <t>Complete</t>
    </r>
    <r>
      <rPr>
        <sz val="10"/>
        <rFont val="Arial"/>
        <family val="2"/>
      </rPr>
      <t xml:space="preserve"> Table 6.9.2 if the AER's GSL scheme applied at any time during the regulatory year. 
</t>
    </r>
    <r>
      <rPr>
        <b/>
        <sz val="10"/>
        <rFont val="Arial"/>
        <family val="2"/>
      </rPr>
      <t>Do not complete</t>
    </r>
    <r>
      <rPr>
        <sz val="10"/>
        <rFont val="Arial"/>
        <family val="2"/>
      </rPr>
      <t xml:space="preserve"> Table 6.9.2 if the AER's GSL scheme did not apply during the regulatory year.</t>
    </r>
  </si>
  <si>
    <t>Value 
of GSL payments</t>
  </si>
  <si>
    <t xml:space="preserve">New connections </t>
  </si>
  <si>
    <t>Number of connections not made on or before the day agreed</t>
  </si>
  <si>
    <t>Connections - GSL payments – 1-6 day delay</t>
  </si>
  <si>
    <t>Connections - GSL payments – 7+ day delay</t>
  </si>
  <si>
    <t>Frequency of interruptions – CBD feeders – 9 interruptions</t>
  </si>
  <si>
    <t>Frequency of interruptions – Urban feeders – 9 interruptions</t>
  </si>
  <si>
    <t>Frequency of interruptions – Rural (short and long) feeders – 15 interruptions</t>
  </si>
  <si>
    <t>Interruptions – CBD feeders – 12 hours duration</t>
  </si>
  <si>
    <t>Interruptions – Urban feeders – 12 hours duration</t>
  </si>
  <si>
    <t>Interruptions – Rural (short and long) feeders – 18 hours duration</t>
  </si>
  <si>
    <t>Total duration of interruptions Level 1 – 20 hours</t>
  </si>
  <si>
    <t>Total duration of interruptions Level 2 – 30 hours</t>
  </si>
  <si>
    <t>Total duration of interruptions Level 3 – 60 hours</t>
  </si>
  <si>
    <t>Streetlight repair 5 days – GSL payments</t>
  </si>
  <si>
    <t>Notice of planned interruptions – 4 business days notice not given</t>
  </si>
  <si>
    <t>7.8 - AVOIDED TUOS PAYMENTS</t>
  </si>
  <si>
    <t>7.8.1 - AVOIDED TUOS PAYMENTS</t>
  </si>
  <si>
    <t xml:space="preserve">Avoided TUOS Payment </t>
  </si>
  <si>
    <t>Embedded generators</t>
  </si>
  <si>
    <t>Market network service providers</t>
  </si>
  <si>
    <t>7.10 - JURISDICTIONAL SCHEMES</t>
  </si>
  <si>
    <r>
      <rPr>
        <b/>
        <sz val="10"/>
        <rFont val="Arial"/>
        <family val="2"/>
      </rPr>
      <t>Instructions</t>
    </r>
    <r>
      <rPr>
        <sz val="10"/>
        <rFont val="Arial"/>
        <family val="2"/>
      </rPr>
      <t xml:space="preserve">
Business must list each relevant jurisdictional scheme individually and report information for each scheme separately from other schemes.</t>
    </r>
  </si>
  <si>
    <t>7.10.1 - JURISDICTIONAL SCHEME PAYMENTS</t>
  </si>
  <si>
    <t>Jurisdictional Scheme Name</t>
  </si>
  <si>
    <t>Description</t>
  </si>
  <si>
    <t>Date DNSP Became Subject to Scheme</t>
  </si>
  <si>
    <t>Description of Cost Recovery Method</t>
  </si>
  <si>
    <t xml:space="preserve">Total Scheme Payments  </t>
  </si>
  <si>
    <t xml:space="preserve">Energy Industry Levy </t>
  </si>
  <si>
    <t>Part 3A of the Utilities Act 2000 (ACT) imposes a levy on energy utilities to recover the amount of the ACT’s national regulatory costs, and local regulations costs, in relation to the energy industry sectors</t>
  </si>
  <si>
    <t>Recovered through Network Tariffs</t>
  </si>
  <si>
    <t xml:space="preserve">Utilities Network Facilities Tax </t>
  </si>
  <si>
    <t>The Utilities (Network Facilities Tax) Act 2006 (ACT) imposes a tax on owners of utility network facilities on land in the ACT</t>
  </si>
  <si>
    <t>Feed-in Tariffs (small scale)</t>
  </si>
  <si>
    <t>Feed-in Tariff for small generation which is already specified as a Jurisdictional Scheme under the NER clause 6.18.7A(e)(1)(i)).</t>
  </si>
  <si>
    <t>Feed-in Tariffs (large scale)</t>
  </si>
  <si>
    <t>The Electricity Feed-in (Large-scale Renewable Energy Generation) Act 2011 (ACT) is a scheme to support the development of up to 210 MW of large-scale renewable energy generation capacity for the ACT.</t>
  </si>
  <si>
    <t>7.11 - DEMAND MANAGEMENT INCENTIVE SCHEME</t>
  </si>
  <si>
    <t>7.11.1 - DMIA - PROJECTS SUBMITTED FOR APPROVAL</t>
  </si>
  <si>
    <t>Operating expenditure</t>
  </si>
  <si>
    <t>Capital expenditure</t>
  </si>
  <si>
    <t>Name of project</t>
  </si>
  <si>
    <t>Panasonic Residential Battery Storage System (RSBS) - Pilot Trial</t>
  </si>
  <si>
    <t>Scholarship at UoW for a DM</t>
  </si>
  <si>
    <t>Battery Incentive allowance</t>
  </si>
  <si>
    <t>SMS Trial</t>
  </si>
  <si>
    <t>Load Curtailment Contracts</t>
  </si>
  <si>
    <t xml:space="preserve">To enter additional projects - please copy an existing row and insert above this row. </t>
  </si>
  <si>
    <t>7.12 SAFETY AND BUSHFIRE RELATED EXPENDITURE</t>
  </si>
  <si>
    <r>
      <t xml:space="preserve">These templates collect information from </t>
    </r>
    <r>
      <rPr>
        <b/>
        <sz val="11"/>
        <color rgb="FFFF0000"/>
        <rFont val="Arial"/>
        <family val="2"/>
      </rPr>
      <t>Victorian</t>
    </r>
    <r>
      <rPr>
        <sz val="11"/>
        <rFont val="Arial"/>
        <family val="2"/>
      </rPr>
      <t xml:space="preserve"> businesses only.
Bushfire and safety related expenditure information is used by the AER to monitor the expenditures throughout the regulatory control period.</t>
    </r>
  </si>
  <si>
    <t>CPI applied to convert expected expenditure in real $ to nominal based on lagged September CPI index</t>
  </si>
  <si>
    <r>
      <t>For "</t>
    </r>
    <r>
      <rPr>
        <b/>
        <sz val="10"/>
        <rFont val="Arial"/>
        <family val="2"/>
      </rPr>
      <t>Exclusive of Margins &amp; Overheads</t>
    </r>
    <r>
      <rPr>
        <sz val="10"/>
        <rFont val="Arial"/>
        <family val="2"/>
      </rPr>
      <t xml:space="preserve">" reported expenditure is to </t>
    </r>
    <r>
      <rPr>
        <b/>
        <sz val="10"/>
        <rFont val="Arial"/>
        <family val="2"/>
      </rPr>
      <t>EXCLUDE</t>
    </r>
    <r>
      <rPr>
        <sz val="10"/>
        <rFont val="Arial"/>
        <family val="2"/>
      </rPr>
      <t xml:space="preserve"> any overheads, profit margins or management fees paid directly or indirectly to related party contractors (not including actual incurred expense of the related party contractor) for the reporting period.</t>
    </r>
  </si>
  <si>
    <r>
      <t>For "</t>
    </r>
    <r>
      <rPr>
        <b/>
        <sz val="10"/>
        <rFont val="Arial"/>
        <family val="2"/>
      </rPr>
      <t>Value of Margins &amp; Overheads</t>
    </r>
    <r>
      <rPr>
        <sz val="10"/>
        <rFont val="Arial"/>
        <family val="2"/>
      </rPr>
      <t xml:space="preserve">" reported expenditure is to </t>
    </r>
    <r>
      <rPr>
        <b/>
        <sz val="10"/>
        <rFont val="Arial"/>
        <family val="2"/>
      </rPr>
      <t>COMPRISE ONLY</t>
    </r>
    <r>
      <rPr>
        <sz val="10"/>
        <rFont val="Arial"/>
        <family val="2"/>
      </rPr>
      <t xml:space="preserve"> the sum of overheads, profit margins or management fees paid directly or indirectly to related party contractors (not including actual incurred expenses of the related party contractor) for the reporting period. </t>
    </r>
  </si>
  <si>
    <t>Australian Distribution Co. is to specify each activity in this table in accordance with the definition in Appendix F of the RIN.</t>
  </si>
  <si>
    <r>
      <t xml:space="preserve">All activities must be reported but the </t>
    </r>
    <r>
      <rPr>
        <b/>
        <sz val="10"/>
        <rFont val="Arial"/>
        <family val="2"/>
      </rPr>
      <t xml:space="preserve">Reason for Difference </t>
    </r>
    <r>
      <rPr>
        <sz val="10"/>
        <rFont val="Arial"/>
        <family val="2"/>
      </rPr>
      <t>is only required if there is a 10 per cent difference between the expected value and the actual value.
Use median unit costs. Where unit costs are not recorded at the asset category level - provide the best estimates of the unit cost using the cost allocation method identified in this table. (As a transitional measure, the unit cost may be based on a statistically significant annual sample of actual work orders at a 5% or better confidence interval.)
Provide basis of allocation where applicable.</t>
    </r>
  </si>
  <si>
    <t>7.12.1 - SAFETY AND BUSHFIRE RELATED ASSET GROUP DEFINITIONS AND ALLOCATION BASIS</t>
  </si>
  <si>
    <t>Activity</t>
  </si>
  <si>
    <t>Definitions</t>
  </si>
  <si>
    <t>Basis for allocation of cost to activity</t>
  </si>
  <si>
    <t>Planned non-preferred services replacements</t>
  </si>
  <si>
    <t xml:space="preserve">Planned replacement of non-preferred services due to height </t>
  </si>
  <si>
    <t xml:space="preserve">Removal of public lighting switchwire </t>
  </si>
  <si>
    <t xml:space="preserve">Replacement of existing SWER lines with 22kV overhead bare conductor </t>
  </si>
  <si>
    <t xml:space="preserve">Installation of GFN and associated equipment at zone substations </t>
  </si>
  <si>
    <t>Replacement of crossarms/insulator sets – pole top fire mitigation</t>
  </si>
  <si>
    <t xml:space="preserve">Replacement of crossarms – based on age and condition </t>
  </si>
  <si>
    <t xml:space="preserve">Replacement of poles – based on age and condition </t>
  </si>
  <si>
    <t xml:space="preserve">Stake poles – based on age and condition </t>
  </si>
  <si>
    <t xml:space="preserve">Replacement of undersized poles </t>
  </si>
  <si>
    <t>Stake undersized poles</t>
  </si>
  <si>
    <t xml:space="preserve">Replacement of overhead conductor – mainly steel </t>
  </si>
  <si>
    <t xml:space="preserve">Service line clearance – overhead services requiring relocation </t>
  </si>
  <si>
    <t xml:space="preserve">Service line clearance – overhead services requiring undergrounding </t>
  </si>
  <si>
    <t>Replacement of 22kV distribution feeders with ABC/underground cabling</t>
  </si>
  <si>
    <t>Replacement of SWER with covered carbon core conductor or equivalent</t>
  </si>
  <si>
    <t>Replacement of SWER with ABC</t>
  </si>
  <si>
    <t>Replacement of SWER with underground</t>
  </si>
  <si>
    <t>Replacement of surge diverters (neptune configuration)</t>
  </si>
  <si>
    <t>Replacement of surge diverters (single phase or three phase)</t>
  </si>
  <si>
    <r>
      <t xml:space="preserve">To enter further activities - please copy row from above and </t>
    </r>
    <r>
      <rPr>
        <b/>
        <i/>
        <sz val="10"/>
        <rFont val="Arial"/>
        <family val="2"/>
      </rPr>
      <t>"insert copied cells"</t>
    </r>
    <r>
      <rPr>
        <i/>
        <sz val="10"/>
        <rFont val="Arial"/>
        <family val="2"/>
      </rPr>
      <t xml:space="preserve"> into a row above this row. </t>
    </r>
  </si>
  <si>
    <t>7.12.2 - BUSHFIRE RELATED</t>
  </si>
  <si>
    <t>7.12.2.1 - NUMBER OF ACTIVITIES</t>
  </si>
  <si>
    <t>Number of Activities</t>
  </si>
  <si>
    <t>number of services</t>
  </si>
  <si>
    <t>number of spans removed</t>
  </si>
  <si>
    <t>kms of SWER</t>
  </si>
  <si>
    <t>number of zone substations</t>
  </si>
  <si>
    <t>number of crossarms/sets</t>
  </si>
  <si>
    <t>number of crossarms</t>
  </si>
  <si>
    <t>number of poles</t>
  </si>
  <si>
    <t xml:space="preserve">kms </t>
  </si>
  <si>
    <t>number of feeders</t>
  </si>
  <si>
    <t>number of units</t>
  </si>
  <si>
    <t xml:space="preserve">7.12.2.2 - EXPENDITURE </t>
  </si>
  <si>
    <t>Exclusive of 
Margins &amp; Overheads</t>
  </si>
  <si>
    <t>Value of 
Margins &amp; Overheads</t>
  </si>
  <si>
    <t>Actual Expenditure</t>
  </si>
  <si>
    <t>$0's, Nominal</t>
  </si>
  <si>
    <t>7.12.2.3 - UNIT COSTS</t>
  </si>
  <si>
    <t>$0's, Per Unit</t>
  </si>
  <si>
    <t>7.12.2.4 - CONTINGENT PROJECT APPLICATIONS - VOLUMES APPROVED</t>
  </si>
  <si>
    <t xml:space="preserve">Volume approved under contingent project applications </t>
  </si>
  <si>
    <t>Actual volumes</t>
  </si>
  <si>
    <t>Difference</t>
  </si>
  <si>
    <t>7.12.2.5 - CONTINGENT PROJECT APPLICATIONS - EXPENDITURE APPROVED</t>
  </si>
  <si>
    <t>7.12.3 - SAFETY RELATED</t>
  </si>
  <si>
    <t>7.12.3.1 - NUMBER OF ACTIVITIES</t>
  </si>
  <si>
    <t>7.12.3.2 - EXPENDITURE</t>
  </si>
  <si>
    <t>7.12.3.3 - UNIT COSTS</t>
  </si>
  <si>
    <t xml:space="preserve">Replacement of  existing SWER lines with 22kV overhead bare conductor </t>
  </si>
  <si>
    <t>7.12.4 - SAFETY IMPROVEMENT OUTCOMES REPORTED TO ESV</t>
  </si>
  <si>
    <t>Safety Improvement Programme - outcomes</t>
  </si>
  <si>
    <t>Safety Improvement Target</t>
  </si>
  <si>
    <t>Reasons for Difference</t>
  </si>
  <si>
    <t>7.12.5 - RECONCILIATION OF VOLUME OF OUTCOMES REPORTED TO ESV AND AER</t>
  </si>
  <si>
    <t>8.1 - INCOME</t>
  </si>
  <si>
    <t>8.1.1 - INCOME STATEMENT</t>
  </si>
  <si>
    <t>Audited Statutory Accounts</t>
  </si>
  <si>
    <t>Adjustments</t>
  </si>
  <si>
    <t>Distribution business</t>
  </si>
  <si>
    <t>Standard Control Services</t>
  </si>
  <si>
    <t>Alternative Control Services</t>
  </si>
  <si>
    <t>Negotiated Services</t>
  </si>
  <si>
    <t>Public Lighting</t>
  </si>
  <si>
    <t>Connection services</t>
  </si>
  <si>
    <t>Metering services</t>
  </si>
  <si>
    <t>Ancillary network services</t>
  </si>
  <si>
    <t>8.1.1.1 - REVENUE</t>
  </si>
  <si>
    <t>Distribution revenue</t>
  </si>
  <si>
    <t>Cross boundary revenue</t>
  </si>
  <si>
    <t>Contributions</t>
  </si>
  <si>
    <t>Interest income</t>
  </si>
  <si>
    <t>Jurisdictional scheme amounts</t>
  </si>
  <si>
    <t>Profit from sale of fixed assets</t>
  </si>
  <si>
    <t>TUOS revenue</t>
  </si>
  <si>
    <t>Pass through revenue (F-factor)</t>
  </si>
  <si>
    <t xml:space="preserve">Other Revenue </t>
  </si>
  <si>
    <t>Total revenue</t>
  </si>
  <si>
    <t>8.1.1.2 - EXPENDITURE</t>
  </si>
  <si>
    <t>TUOS expenditure</t>
  </si>
  <si>
    <t>Avoided TUOS expenditure</t>
  </si>
  <si>
    <t>Cross boundary expenditure</t>
  </si>
  <si>
    <t xml:space="preserve">Depreciation </t>
  </si>
  <si>
    <t>Finance charges</t>
  </si>
  <si>
    <t>Impairment losses</t>
  </si>
  <si>
    <t>Loss from sale of fixed assets</t>
  </si>
  <si>
    <t>Maintenance expenditure</t>
  </si>
  <si>
    <t>Operating expenditure excluding maintenance expenditure</t>
  </si>
  <si>
    <t xml:space="preserve">Other </t>
  </si>
  <si>
    <t>Total expenditure</t>
  </si>
  <si>
    <t>8.1.1.3 - PROFIT</t>
  </si>
  <si>
    <t>Profit before tax (PBT)</t>
  </si>
  <si>
    <t>Income tax expenses (/ benefit)</t>
  </si>
  <si>
    <t>Profit after tax</t>
  </si>
  <si>
    <t>8.2 - CAPEX</t>
  </si>
  <si>
    <r>
      <t xml:space="preserve">Reported expenditure must </t>
    </r>
    <r>
      <rPr>
        <b/>
        <sz val="10"/>
        <color indexed="8"/>
        <rFont val="Arial"/>
        <family val="2"/>
      </rPr>
      <t>EXCLUDE</t>
    </r>
    <r>
      <rPr>
        <sz val="10"/>
        <color indexed="8"/>
        <rFont val="Arial"/>
        <family val="2"/>
      </rPr>
      <t xml:space="preserve"> capital contributions (except tables 8.2.1 and 8.2.5 which should include all capital contributions).</t>
    </r>
  </si>
  <si>
    <t>Forecast expenditure is to be taken from Australian Distribution Co.'s distribution determination.</t>
  </si>
  <si>
    <r>
      <t>If allocating based on assumptions then provide method in Basis of Preparation</t>
    </r>
    <r>
      <rPr>
        <sz val="10"/>
        <color indexed="8"/>
        <rFont val="Arial"/>
        <family val="2"/>
      </rPr>
      <t xml:space="preserve">. All adjustments must be explained in </t>
    </r>
    <r>
      <rPr>
        <sz val="10"/>
        <rFont val="Arial"/>
        <family val="2"/>
      </rPr>
      <t xml:space="preserve">Basis of Preparation with supporting documentation attached. </t>
    </r>
  </si>
  <si>
    <r>
      <t xml:space="preserve">For tables 8.2.1 and 8.2.3:
Reported expenditure must </t>
    </r>
    <r>
      <rPr>
        <b/>
        <sz val="10"/>
        <color indexed="8"/>
        <rFont val="Arial"/>
        <family val="2"/>
      </rPr>
      <t>INCLUDE</t>
    </r>
    <r>
      <rPr>
        <sz val="10"/>
        <color indexed="8"/>
        <rFont val="Arial"/>
        <family val="2"/>
      </rPr>
      <t xml:space="preserve"> any profit margins or management fees paid directly or indirectly to related party contractors (not including actual incurred expenses of the related party contractor) for the regulatory reporting period.
'</t>
    </r>
    <r>
      <rPr>
        <i/>
        <sz val="10"/>
        <color indexed="8"/>
        <rFont val="Arial"/>
        <family val="2"/>
      </rPr>
      <t>Related Party Margin Expenditure</t>
    </r>
    <r>
      <rPr>
        <sz val="10"/>
        <color indexed="8"/>
        <rFont val="Arial"/>
        <family val="2"/>
      </rPr>
      <t xml:space="preserve">' must </t>
    </r>
    <r>
      <rPr>
        <b/>
        <sz val="10"/>
        <color indexed="8"/>
        <rFont val="Arial"/>
        <family val="2"/>
      </rPr>
      <t>COMPRISE ONLY</t>
    </r>
    <r>
      <rPr>
        <sz val="10"/>
        <color indexed="8"/>
        <rFont val="Arial"/>
        <family val="2"/>
      </rPr>
      <t xml:space="preserve"> profit margins or management fees paid directly or indirectly to related party contractors (not including actual incurred expenses of the related party contractor) for the regulatory reporting period.</t>
    </r>
  </si>
  <si>
    <t>8.2.1 - CAPEX BY PURPOSE - STANDARD CONTROL SERVICES</t>
  </si>
  <si>
    <r>
      <t xml:space="preserve">Each line item in this table must </t>
    </r>
    <r>
      <rPr>
        <b/>
        <sz val="10"/>
        <rFont val="Arial"/>
        <family val="2"/>
      </rPr>
      <t>INCLUDE</t>
    </r>
    <r>
      <rPr>
        <sz val="10"/>
        <rFont val="Arial"/>
        <family val="2"/>
      </rPr>
      <t xml:space="preserve"> the</t>
    </r>
    <r>
      <rPr>
        <b/>
        <sz val="10"/>
        <rFont val="Arial"/>
        <family val="2"/>
      </rPr>
      <t xml:space="preserve"> </t>
    </r>
    <r>
      <rPr>
        <i/>
        <sz val="10"/>
        <rFont val="Arial"/>
        <family val="2"/>
      </rPr>
      <t>capital contributions</t>
    </r>
    <r>
      <rPr>
        <sz val="10"/>
        <rFont val="Arial"/>
        <family val="2"/>
      </rPr>
      <t xml:space="preserve">. Total </t>
    </r>
    <r>
      <rPr>
        <i/>
        <sz val="10"/>
        <rFont val="Arial"/>
        <family val="2"/>
      </rPr>
      <t>capital contributions</t>
    </r>
    <r>
      <rPr>
        <sz val="10"/>
        <rFont val="Arial"/>
        <family val="2"/>
      </rPr>
      <t xml:space="preserve"> should also be identified in the last item in the table. </t>
    </r>
  </si>
  <si>
    <t>EXPENDITURE</t>
  </si>
  <si>
    <t>CPI adjusted Forecast</t>
  </si>
  <si>
    <t>Related Party Margin</t>
  </si>
  <si>
    <t>Voltage level</t>
  </si>
  <si>
    <t xml:space="preserve"> (%)</t>
  </si>
  <si>
    <t>Asset renewal/replacement</t>
  </si>
  <si>
    <t>Customer initiated</t>
  </si>
  <si>
    <t>Augmentation</t>
  </si>
  <si>
    <t xml:space="preserve"> -   </t>
  </si>
  <si>
    <t>Reliability and Quality Improvements</t>
  </si>
  <si>
    <t>Non-Network</t>
  </si>
  <si>
    <t>Corporate Overhead</t>
  </si>
  <si>
    <r>
      <t xml:space="preserve">Capital contributions </t>
    </r>
    <r>
      <rPr>
        <b/>
        <i/>
        <sz val="10"/>
        <rFont val="Arial"/>
        <family val="2"/>
      </rPr>
      <t xml:space="preserve">included </t>
    </r>
    <r>
      <rPr>
        <i/>
        <sz val="10"/>
        <rFont val="Arial"/>
        <family val="2"/>
      </rPr>
      <t>in the above</t>
    </r>
  </si>
  <si>
    <t>8.2.2 - CAPEX BY PURPOSE - MATERIAL DIFFERENCE EXPLANATION</t>
  </si>
  <si>
    <r>
      <t xml:space="preserve">Where the difference between forecast and actual expenditure shown in table 8.2.1 is a </t>
    </r>
    <r>
      <rPr>
        <i/>
        <sz val="10"/>
        <rFont val="Arial"/>
        <family val="2"/>
      </rPr>
      <t xml:space="preserve">Material Difference </t>
    </r>
    <r>
      <rPr>
        <sz val="10"/>
        <rFont val="Arial"/>
        <family val="2"/>
      </rPr>
      <t>please explain the main factors driving the difference.</t>
    </r>
  </si>
  <si>
    <t>Reason for material difference</t>
  </si>
  <si>
    <t>8.2.3 - CAPEX OTHER</t>
  </si>
  <si>
    <t>Public lighting</t>
  </si>
  <si>
    <t>Negotiated services</t>
  </si>
  <si>
    <t>8.2.4 - CAPEX BY ASSET CLASS</t>
  </si>
  <si>
    <t>Australian Distribution Co. to enter in Table 8.2.4 each Asset Class specified in its current determination as listed in the AER's final decision in its Roll Forward Model and Post-tax Revenue Model and enter information against that Asset Class.</t>
  </si>
  <si>
    <t xml:space="preserve">Actual </t>
  </si>
  <si>
    <t>Movements in provisions 
allocated to 
as-incurred capex</t>
  </si>
  <si>
    <t>Asset class</t>
  </si>
  <si>
    <t>Distribution Substations</t>
  </si>
  <si>
    <t>Distribution Overhead Lines</t>
  </si>
  <si>
    <t>Distribution Underground Lines</t>
  </si>
  <si>
    <t>Land</t>
  </si>
  <si>
    <t>8.2.5 - CAPITAL CONTRIBUTIONS BY ASSET CLASS</t>
  </si>
  <si>
    <t>CPI Adjusted Forecast</t>
  </si>
  <si>
    <t>8.2.6 - DISPOSALS BY ASSET CLASS</t>
  </si>
  <si>
    <t>8.4 OPEX</t>
  </si>
  <si>
    <r>
      <t>If allocating based on assumptions then provide method in Basis of Preparation.  
All adjustments must be explained in Basis of Preparation with supporting docu</t>
    </r>
    <r>
      <rPr>
        <sz val="10"/>
        <color indexed="8"/>
        <rFont val="Arial"/>
        <family val="2"/>
      </rPr>
      <t xml:space="preserve">mentation attached. </t>
    </r>
  </si>
  <si>
    <t>8.4.1 - OPERATING &amp; MAINTENANCE EXPENDITURE - BY PURPOSE</t>
  </si>
  <si>
    <t>Australian Distribution Co. is to list the operating expenditure categories identified in Australian Distribution Co.'s regulatory proposal at table 3.2.1.1 current opex categories and cost allocations.</t>
  </si>
  <si>
    <t>Australian Distribution Co. must specify any expenditure category where the expense is more than 5 per cent of the total standard control services operating expenditure.</t>
  </si>
  <si>
    <r>
      <t>Reported operating expenditure must</t>
    </r>
    <r>
      <rPr>
        <b/>
        <sz val="10"/>
        <rFont val="Arial"/>
        <family val="2"/>
      </rPr>
      <t xml:space="preserve"> INCLUDE</t>
    </r>
    <r>
      <rPr>
        <sz val="10"/>
        <rFont val="Arial"/>
        <family val="2"/>
      </rPr>
      <t xml:space="preserve"> any profit margins or management fees paid directly or indirectly to related party contractors (not including actual incurred expenditure of the related party contractor) for the regulatory reporting period.  </t>
    </r>
  </si>
  <si>
    <t>Opex category</t>
  </si>
  <si>
    <t>Zone Substation maintenance</t>
  </si>
  <si>
    <t>Transmission maintenance</t>
  </si>
  <si>
    <t>Distribution maintenance</t>
  </si>
  <si>
    <t>Secondary Systems maintenance</t>
  </si>
  <si>
    <t>Property Services maintenance</t>
  </si>
  <si>
    <t>Vegetation Management</t>
  </si>
  <si>
    <t>System Control</t>
  </si>
  <si>
    <t>Fault Call Centre</t>
  </si>
  <si>
    <t>IT Support</t>
  </si>
  <si>
    <t>Customer Support</t>
  </si>
  <si>
    <t>Quality, Environmental and Safety Systems</t>
  </si>
  <si>
    <t>Executive &amp; Financial Management</t>
  </si>
  <si>
    <t>Regulatory and NEM</t>
  </si>
  <si>
    <t>Other Operating Expenses</t>
  </si>
  <si>
    <t>Advertising &amp; marketing</t>
  </si>
  <si>
    <t>Corporate Service Charges (Net)</t>
  </si>
  <si>
    <t>Franchise Billing and Revenue Operations</t>
  </si>
  <si>
    <t>Training Apprenticeship &amp; Engineers</t>
  </si>
  <si>
    <t>Business Overhead</t>
  </si>
  <si>
    <t>Overhead Recoveries</t>
  </si>
  <si>
    <t>Metering Maintenance Costs</t>
  </si>
  <si>
    <t>Metering Operating Costs</t>
  </si>
  <si>
    <t>Metering Overhead</t>
  </si>
  <si>
    <t>Ancillary Services expenditures</t>
  </si>
  <si>
    <t>Ancillary Services Overhead</t>
  </si>
  <si>
    <t>Demand Management Incentive Scheme</t>
  </si>
  <si>
    <t>8.4.2 - OPERATING &amp; MAINTENANCE EXPENDITURE - BY PURPOSE - MARGINS ONLY</t>
  </si>
  <si>
    <r>
      <t xml:space="preserve">"Related party margin expenditure' must </t>
    </r>
    <r>
      <rPr>
        <b/>
        <sz val="10"/>
        <rFont val="Arial"/>
        <family val="2"/>
      </rPr>
      <t>COMPRISE ONLY</t>
    </r>
    <r>
      <rPr>
        <sz val="10"/>
        <rFont val="Arial"/>
        <family val="2"/>
      </rPr>
      <t xml:space="preserve"> profit margins or management fees paid directly or indirectly to related party contractors (for expenditure that is not an actual incurred expenditure of the related party contractor) for the regulatory reporting period.</t>
    </r>
  </si>
  <si>
    <t>per cent</t>
  </si>
  <si>
    <t>8.4.3 - OPERATING &amp; MAINTENANCE EXPENDITURE - EXPLANATION OF MATERIAL DIFFERENCE</t>
  </si>
  <si>
    <r>
      <t xml:space="preserve">Where the difference between forecast and actual expenditure shown in table 8.4.1, column I is a </t>
    </r>
    <r>
      <rPr>
        <i/>
        <sz val="10"/>
        <color rgb="FFFF0000"/>
        <rFont val="Arial"/>
        <family val="2"/>
      </rPr>
      <t>Material Difference</t>
    </r>
    <r>
      <rPr>
        <sz val="10"/>
        <color rgb="FFFF0000"/>
        <rFont val="Arial"/>
        <family val="2"/>
      </rPr>
      <t xml:space="preserve"> </t>
    </r>
    <r>
      <rPr>
        <sz val="10"/>
        <rFont val="Arial"/>
        <family val="2"/>
      </rPr>
      <t>please explain the main factors driving the difference.</t>
    </r>
  </si>
  <si>
    <t>Category</t>
  </si>
  <si>
    <t>Explanation</t>
  </si>
  <si>
    <t>9.5 - TUoS AUDIT (t-2)</t>
  </si>
  <si>
    <r>
      <t xml:space="preserve">This template collects information for annual pricing proposals from </t>
    </r>
    <r>
      <rPr>
        <sz val="10"/>
        <color rgb="FFFF0000"/>
        <rFont val="Arial"/>
        <family val="2"/>
      </rPr>
      <t>Victorian</t>
    </r>
    <r>
      <rPr>
        <sz val="10"/>
        <rFont val="Arial"/>
        <family val="2"/>
      </rPr>
      <t xml:space="preserve"> businesses only.
</t>
    </r>
  </si>
  <si>
    <t>9.5.1 - TUOS CHARGES (AEMO)</t>
  </si>
  <si>
    <t>9.5.2 - TRANSMISSION CONNECTION FEES</t>
  </si>
  <si>
    <t>9.5.3 - CROSS BOUNDARY NETWORK CHARGES</t>
  </si>
  <si>
    <t>Amount (payable)/receivable</t>
  </si>
  <si>
    <t>HV crossings</t>
  </si>
  <si>
    <t>Subtransmission crossings</t>
  </si>
  <si>
    <t>TUoS Adjustment</t>
  </si>
  <si>
    <t>Distribution Business</t>
  </si>
  <si>
    <t>9.5.4 - PAYMENTS TO EMBEDDED GENERATORS</t>
  </si>
  <si>
    <t>9.5.4.1 - AVOIDED TRANSMISSION COSTS</t>
  </si>
  <si>
    <t>9.5.4.2 - AVOIDED TUoS USAGE CHARGES</t>
  </si>
  <si>
    <t>Total payments to embedded generators</t>
  </si>
  <si>
    <t xml:space="preserve">AER's final decision was not based on AAD base year approach but have used their preferred benchmarking model as the starting point to arrive at an alternative estimate for base level of opex. Forecast is calculated using our AAD submission reduced by AER decision. Due to the final decision from the AER it is very difficult to explain any material differences. </t>
  </si>
  <si>
    <t>As Above</t>
  </si>
  <si>
    <t>As Above. Apprentice program was scaled back significantly due to  the AER's decision.</t>
  </si>
  <si>
    <t xml:space="preserve">Pole asset strategy was reviewed with a view to improved Reliability Centred Maintenance (RCM) and better understanding of the asset’s condition and associated risk. Pole inspection cycles (amongst other things) were refined, reducing the number of poles requiring replacement. Applying a continuous improvement approach, the criteria for condemning poles was again reviewed and modified and further reducing the number of poles requiring replacement. </t>
  </si>
  <si>
    <t>Stronger customer growth than expected. In particular urban infill works</t>
  </si>
  <si>
    <t>Augmentation is slightly down on the forecast due to the deferment of a number feeders to town centres.</t>
  </si>
  <si>
    <t>Optical Ground Wire program has been redefined as augmentation. At the same time the replacement of the Sternberg and ANU  backup underground high voltage cable was included as Reliability and Quality</t>
  </si>
  <si>
    <t>The primary driver in expenditure relates to compliance with the Power of Choice obligations and enhance and upgrade the operational technology systems.  In addition the Greenway depot ground floor was upgraded to todays requirements.</t>
  </si>
  <si>
    <t>Transmission Overhead (66kV+)</t>
  </si>
  <si>
    <t>Transmission Underground (66kV+)</t>
  </si>
  <si>
    <t>Transmission Zone Substation</t>
  </si>
  <si>
    <t>Transmission IT &amp; Communication Systems (Networks)</t>
  </si>
  <si>
    <t>Transmission Motor Vehicles</t>
  </si>
  <si>
    <t>Transmission Other Non-System Assets (Networks)</t>
  </si>
  <si>
    <t>Transmission IT Systems (Corporate)</t>
  </si>
  <si>
    <t>Transmission Other Non-System Assets (Corporate)</t>
  </si>
  <si>
    <t>Transmission Buildings</t>
  </si>
  <si>
    <t>Distribution Zone Substation</t>
  </si>
  <si>
    <t>Distribution IT &amp; Communication Systems (Networks)</t>
  </si>
  <si>
    <t>Distribution Motor Vehicles</t>
  </si>
  <si>
    <t>Distribution Other Non-System Assets (Networks)</t>
  </si>
  <si>
    <t>Distribution IT Systems (Corporate)</t>
  </si>
  <si>
    <t>Distribution Telecommunications (Corporate)</t>
  </si>
  <si>
    <t>Distribution Other Non-System Assets (Corporate)</t>
  </si>
  <si>
    <t>Distribution Buildings</t>
  </si>
  <si>
    <t>20210520 - #12,355,595 - amended numbers for worksheet 6.2</t>
  </si>
  <si>
    <t>Distribution Network Service Provider</t>
  </si>
  <si>
    <t>Annual Reporting RIN</t>
  </si>
  <si>
    <t>Annual Reporting RIN Response 2017-18</t>
  </si>
  <si>
    <t>OK</t>
  </si>
  <si>
    <t>Total amount of the DMIA spent in 2017-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3">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
    <numFmt numFmtId="168" formatCode="0.0000"/>
    <numFmt numFmtId="169" formatCode="_-* #,##0.0_-;\-* #,##0.0_-;_-* &quot;-&quot;??_-;_-@_-"/>
    <numFmt numFmtId="170" formatCode="#,##0,;\(#,##0,\)"/>
    <numFmt numFmtId="171" formatCode="_-* #,##0_-;\-* #,##0_-;_-* &quot;-&quot;??_-;_-@_-"/>
    <numFmt numFmtId="172" formatCode="#,##0;\(#,##0\)"/>
    <numFmt numFmtId="173" formatCode="##\ ###\ ###\ ###\ ##0"/>
    <numFmt numFmtId="174" formatCode="\(0#\)\ ####\ ####"/>
    <numFmt numFmtId="175" formatCode="_([$€-2]* #,##0.00_);_([$€-2]* \(#,##0.00\);_([$€-2]* &quot;-&quot;??_)"/>
    <numFmt numFmtId="176" formatCode="_(* #,##0.0_);_(* \(#,##0.0\);_(* &quot;-&quot;?_);_(@_)"/>
    <numFmt numFmtId="177" formatCode="#,##0.0000"/>
    <numFmt numFmtId="178" formatCode="#,##0.000"/>
    <numFmt numFmtId="179" formatCode="#,##0.0"/>
    <numFmt numFmtId="180" formatCode="d\-mmm\-yyyy"/>
    <numFmt numFmtId="181" formatCode="_(* #,##0_);_(* \(#,##0\);_(* &quot;-&quot;?_);_(@_)"/>
    <numFmt numFmtId="182" formatCode="_(&quot;$&quot;* #,##0_);_(&quot;$&quot;* \(#,##0\);_(&quot;$&quot;* &quot;-&quot;??_);_(@_)"/>
    <numFmt numFmtId="183" formatCode="_-* #,##0.00_-;[Red]\(#,##0.00\)_-;_-* &quot;-&quot;??_-;_-@_-"/>
    <numFmt numFmtId="184" formatCode="mm/dd/yy"/>
    <numFmt numFmtId="185" formatCode="0_);[Red]\(0\)"/>
    <numFmt numFmtId="186" formatCode="0.0%"/>
    <numFmt numFmtId="187" formatCode="#,##0.0_);\(#,##0.0\)"/>
    <numFmt numFmtId="188" formatCode="#,##0_ ;\-#,##0\ "/>
    <numFmt numFmtId="189" formatCode="#,##0;[Red]\(#,##0.0\)"/>
    <numFmt numFmtId="190" formatCode="#,##0_ ;[Red]\(#,##0\)\ "/>
    <numFmt numFmtId="191" formatCode="#,##0.00;\(#,##0.00\)"/>
    <numFmt numFmtId="192" formatCode="_)d\-mmm\-yy_)"/>
    <numFmt numFmtId="193" formatCode="_(#,##0.0_);\(#,##0.0\);_(&quot;-&quot;_)"/>
    <numFmt numFmtId="194" formatCode="_(###0_);\(###0\);_(###0_)"/>
    <numFmt numFmtId="195" formatCode="#,##0.0000_);[Red]\(#,##0.0000\)"/>
    <numFmt numFmtId="196" formatCode="#,##0.000_ ;[Red]\-#,##0.000\ "/>
    <numFmt numFmtId="197" formatCode="[$-C09]dd\-mmmm\-yyyy;@"/>
    <numFmt numFmtId="198" formatCode="#,##0_ ;[Red]\-#,##0\ "/>
    <numFmt numFmtId="199" formatCode="#,##0.00_ ;[Red]\-#,##0.00\ "/>
    <numFmt numFmtId="200" formatCode="#,##0.0_ ;[Red]\-#,##0.0\ "/>
    <numFmt numFmtId="201" formatCode="_-* #,##0.000_-;\-* #,##0.000_-;_-* &quot;-&quot;??_-;_-@_-"/>
    <numFmt numFmtId="202" formatCode="_-* #,##0.00000_-;\-* #,##0.00000_-;_-* &quot;-&quot;??_-;_-@_-"/>
  </numFmts>
  <fonts count="155">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sz val="10"/>
      <name val="Arial"/>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8"/>
      <name val="Arial"/>
      <family val="2"/>
    </font>
    <font>
      <b/>
      <sz val="16"/>
      <name val="Arial"/>
      <family val="2"/>
    </font>
    <font>
      <b/>
      <sz val="10"/>
      <name val="Arial"/>
      <family val="2"/>
    </font>
    <font>
      <b/>
      <sz val="12"/>
      <name val="Arial"/>
      <family val="2"/>
    </font>
    <font>
      <b/>
      <sz val="10"/>
      <color indexed="51"/>
      <name val="Arial"/>
      <family val="2"/>
    </font>
    <font>
      <sz val="10"/>
      <color indexed="51"/>
      <name val="Arial"/>
      <family val="2"/>
    </font>
    <font>
      <b/>
      <sz val="14"/>
      <name val="Arial"/>
      <family val="2"/>
    </font>
    <font>
      <sz val="10"/>
      <color indexed="9"/>
      <name val="Arial"/>
      <family val="2"/>
    </font>
    <font>
      <sz val="8"/>
      <name val="Arial"/>
      <family val="2"/>
    </font>
    <font>
      <sz val="18"/>
      <name val="Arial"/>
      <family val="2"/>
    </font>
    <font>
      <sz val="18"/>
      <color indexed="62"/>
      <name val="Arial"/>
      <family val="2"/>
    </font>
    <font>
      <b/>
      <sz val="16"/>
      <color indexed="8"/>
      <name val="Arial"/>
      <family val="2"/>
    </font>
    <font>
      <b/>
      <sz val="14"/>
      <color indexed="10"/>
      <name val="Arial"/>
      <family val="2"/>
    </font>
    <font>
      <sz val="12"/>
      <name val="Arial"/>
      <family val="2"/>
    </font>
    <font>
      <sz val="10"/>
      <color indexed="8"/>
      <name val="Arial"/>
      <family val="2"/>
    </font>
    <font>
      <b/>
      <sz val="10"/>
      <color indexed="8"/>
      <name val="Arial"/>
      <family val="2"/>
    </font>
    <font>
      <b/>
      <sz val="10"/>
      <color indexed="9"/>
      <name val="Arial"/>
      <family val="2"/>
    </font>
    <font>
      <b/>
      <sz val="9"/>
      <name val="Arial"/>
      <family val="2"/>
    </font>
    <font>
      <sz val="9"/>
      <name val="Arial"/>
      <family val="2"/>
    </font>
    <font>
      <sz val="10"/>
      <color indexed="10"/>
      <name val="Arial"/>
      <family val="2"/>
    </font>
    <font>
      <b/>
      <sz val="22"/>
      <name val="Arial"/>
      <family val="2"/>
    </font>
    <font>
      <sz val="10"/>
      <color rgb="FFFF0000"/>
      <name val="Arial"/>
      <family val="2"/>
    </font>
    <font>
      <sz val="10"/>
      <name val="Verdana"/>
      <family val="2"/>
    </font>
    <font>
      <sz val="10"/>
      <name val="Verdana"/>
      <family val="2"/>
    </font>
    <font>
      <i/>
      <sz val="10"/>
      <name val="Arial"/>
      <family val="2"/>
    </font>
    <font>
      <sz val="10"/>
      <color theme="0"/>
      <name val="Arial"/>
      <family val="2"/>
    </font>
    <font>
      <b/>
      <sz val="10"/>
      <color theme="0"/>
      <name val="Arial"/>
      <family val="2"/>
    </font>
    <font>
      <b/>
      <sz val="16"/>
      <color rgb="FFFF0000"/>
      <name val="Arial"/>
      <family val="2"/>
    </font>
    <font>
      <b/>
      <sz val="10"/>
      <color rgb="FFFFCC00"/>
      <name val="Arial"/>
      <family val="2"/>
    </font>
    <font>
      <sz val="11"/>
      <color theme="1"/>
      <name val="Arial"/>
      <family val="2"/>
    </font>
    <font>
      <sz val="14"/>
      <name val="Arial"/>
      <family val="2"/>
    </font>
    <font>
      <sz val="10"/>
      <name val="Arial"/>
      <family val="2"/>
    </font>
    <font>
      <sz val="16"/>
      <name val="Arial"/>
      <family val="2"/>
    </font>
    <font>
      <b/>
      <sz val="11"/>
      <name val="Arial"/>
      <family val="2"/>
    </font>
    <font>
      <b/>
      <sz val="16"/>
      <color indexed="9"/>
      <name val="Arial"/>
      <family val="2"/>
    </font>
    <font>
      <b/>
      <sz val="11"/>
      <color theme="1"/>
      <name val="Arial"/>
      <family val="2"/>
    </font>
    <font>
      <b/>
      <sz val="10"/>
      <color rgb="FFFF0000"/>
      <name val="Arial"/>
      <family val="2"/>
    </font>
    <font>
      <b/>
      <sz val="16"/>
      <color theme="0"/>
      <name val="Arial"/>
      <family val="2"/>
    </font>
    <font>
      <b/>
      <sz val="10"/>
      <color indexed="10"/>
      <name val="Arial"/>
      <family val="2"/>
    </font>
    <font>
      <b/>
      <sz val="12"/>
      <color theme="0"/>
      <name val="Arial"/>
      <family val="2"/>
    </font>
    <font>
      <sz val="16"/>
      <color indexed="51"/>
      <name val="Arial"/>
      <family val="2"/>
    </font>
    <font>
      <sz val="10"/>
      <color rgb="FFFFCC00"/>
      <name val="Arial"/>
      <family val="2"/>
    </font>
    <font>
      <sz val="10"/>
      <color rgb="FFFFFFFF"/>
      <name val="Arial"/>
      <family val="2"/>
    </font>
    <font>
      <sz val="11"/>
      <name val="Arial"/>
      <family val="2"/>
    </font>
    <font>
      <sz val="10"/>
      <name val="Helv"/>
      <charset val="204"/>
    </font>
    <font>
      <sz val="14"/>
      <name val="System"/>
      <family val="2"/>
    </font>
    <font>
      <b/>
      <i/>
      <sz val="10"/>
      <name val="Arial"/>
      <family val="2"/>
    </font>
    <font>
      <strike/>
      <sz val="14"/>
      <name val="Arial"/>
      <family val="2"/>
    </font>
    <font>
      <i/>
      <sz val="10"/>
      <color rgb="FFFF0000"/>
      <name val="Arial"/>
      <family val="2"/>
    </font>
    <font>
      <i/>
      <sz val="10"/>
      <color indexed="8"/>
      <name val="Arial"/>
      <family val="2"/>
    </font>
    <font>
      <b/>
      <sz val="10"/>
      <color theme="0" tint="-4.9989318521683403E-2"/>
      <name val="Arial"/>
      <family val="2"/>
    </font>
    <font>
      <b/>
      <sz val="9"/>
      <color indexed="8"/>
      <name val="Arial"/>
      <family val="2"/>
    </font>
    <font>
      <sz val="9"/>
      <color indexed="8"/>
      <name val="Arial"/>
      <family val="2"/>
    </font>
    <font>
      <b/>
      <sz val="12"/>
      <color theme="0"/>
      <name val="Calibri"/>
      <family val="2"/>
      <scheme val="minor"/>
    </font>
    <font>
      <b/>
      <sz val="11"/>
      <color theme="1"/>
      <name val="Calibri"/>
      <family val="2"/>
      <scheme val="minor"/>
    </font>
    <font>
      <u/>
      <sz val="11"/>
      <color theme="10"/>
      <name val="Calibri"/>
      <family val="2"/>
    </font>
    <font>
      <b/>
      <i/>
      <sz val="14"/>
      <name val="Arial"/>
      <family val="2"/>
    </font>
    <font>
      <i/>
      <sz val="12"/>
      <name val="Arial"/>
      <family val="2"/>
    </font>
    <font>
      <i/>
      <sz val="11"/>
      <name val="Arial"/>
      <family val="2"/>
    </font>
    <font>
      <i/>
      <sz val="9"/>
      <name val="Arial"/>
      <family val="2"/>
    </font>
    <font>
      <b/>
      <sz val="14"/>
      <color indexed="8"/>
      <name val="Calibri"/>
      <family val="2"/>
    </font>
    <font>
      <sz val="14"/>
      <color rgb="FFFF0000"/>
      <name val="Arial"/>
      <family val="2"/>
    </font>
    <font>
      <sz val="9"/>
      <name val="AGaramond"/>
    </font>
    <font>
      <sz val="10"/>
      <name val="Times New Roman"/>
      <family val="1"/>
    </font>
    <font>
      <sz val="10"/>
      <name val="Helvetica"/>
      <family val="2"/>
    </font>
    <font>
      <sz val="10"/>
      <color indexed="12"/>
      <name val="Helvetica"/>
      <family val="2"/>
    </font>
    <font>
      <sz val="10"/>
      <name val="MS Sans Serif"/>
      <family val="2"/>
    </font>
    <font>
      <sz val="10"/>
      <color indexed="24"/>
      <name val="Arial"/>
      <family val="2"/>
    </font>
    <font>
      <sz val="9"/>
      <name val="GillSans"/>
      <family val="2"/>
    </font>
    <font>
      <sz val="9"/>
      <name val="GillSans Light"/>
      <family val="2"/>
    </font>
    <font>
      <b/>
      <sz val="8"/>
      <name val="Arial"/>
      <family val="2"/>
    </font>
    <font>
      <b/>
      <sz val="8.5"/>
      <name val="Univers 65"/>
      <family val="2"/>
    </font>
    <font>
      <u/>
      <sz val="11"/>
      <color indexed="12"/>
      <name val="Calibri"/>
      <family val="2"/>
    </font>
    <font>
      <b/>
      <sz val="10"/>
      <color indexed="56"/>
      <name val="Wingdings"/>
      <charset val="2"/>
    </font>
    <font>
      <b/>
      <u/>
      <sz val="8"/>
      <color indexed="56"/>
      <name val="Arial"/>
      <family val="2"/>
    </font>
    <font>
      <sz val="12"/>
      <color indexed="14"/>
      <name val="Arial"/>
      <family val="2"/>
    </font>
    <font>
      <sz val="8"/>
      <name val="Palatino"/>
      <family val="1"/>
    </font>
    <font>
      <sz val="8.5"/>
      <name val="Univers 55"/>
      <family val="2"/>
    </font>
    <font>
      <sz val="10"/>
      <color indexed="18"/>
      <name val="Times New Roman"/>
      <family val="1"/>
    </font>
    <font>
      <b/>
      <sz val="10"/>
      <name val="MS Sans Serif"/>
      <family val="2"/>
    </font>
    <font>
      <sz val="9"/>
      <color indexed="21"/>
      <name val="Helvetica-Black"/>
    </font>
    <font>
      <b/>
      <sz val="9"/>
      <name val="Palatino"/>
      <family val="1"/>
    </font>
    <font>
      <sz val="7"/>
      <name val="Palatino"/>
      <family val="1"/>
    </font>
    <font>
      <sz val="12"/>
      <name val="Palatino"/>
      <family val="1"/>
    </font>
    <font>
      <sz val="11"/>
      <name val="Helvetica-Black"/>
    </font>
    <font>
      <sz val="12"/>
      <color indexed="12"/>
      <name val="Arial MT"/>
    </font>
    <font>
      <b/>
      <u/>
      <sz val="9.5"/>
      <color indexed="56"/>
      <name val="Arial"/>
      <family val="2"/>
    </font>
    <font>
      <u/>
      <sz val="8"/>
      <color indexed="56"/>
      <name val="Arial"/>
      <family val="2"/>
    </font>
    <font>
      <u/>
      <sz val="11"/>
      <color theme="10"/>
      <name val="Calibri"/>
      <family val="2"/>
      <scheme val="minor"/>
    </font>
    <font>
      <b/>
      <sz val="9"/>
      <color indexed="9"/>
      <name val="Arial"/>
      <family val="2"/>
    </font>
    <font>
      <b/>
      <sz val="16"/>
      <color theme="0" tint="-4.9989318521683403E-2"/>
      <name val="Arial"/>
      <family val="2"/>
    </font>
    <font>
      <sz val="10"/>
      <color theme="0" tint="-0.499984740745262"/>
      <name val="Arial"/>
      <family val="2"/>
    </font>
    <font>
      <sz val="9"/>
      <color indexed="81"/>
      <name val="Tahoma"/>
      <family val="2"/>
    </font>
    <font>
      <b/>
      <sz val="9"/>
      <color indexed="81"/>
      <name val="Tahoma"/>
      <family val="2"/>
    </font>
    <font>
      <b/>
      <i/>
      <sz val="10"/>
      <color rgb="FFFF0000"/>
      <name val="Arial"/>
      <family val="2"/>
    </font>
    <font>
      <b/>
      <sz val="16"/>
      <color theme="9" tint="-0.499984740745262"/>
      <name val="Arial"/>
      <family val="2"/>
    </font>
    <font>
      <b/>
      <sz val="18"/>
      <name val="Arial"/>
      <family val="2"/>
    </font>
    <font>
      <b/>
      <sz val="11"/>
      <color rgb="FFFF0000"/>
      <name val="Arial"/>
      <family val="2"/>
    </font>
    <font>
      <b/>
      <i/>
      <sz val="9"/>
      <name val="Arial"/>
      <family val="2"/>
    </font>
    <font>
      <b/>
      <sz val="8"/>
      <color theme="0"/>
      <name val="Arial"/>
      <family val="2"/>
    </font>
    <font>
      <sz val="10"/>
      <name val="Arial"/>
      <family val="2"/>
    </font>
    <font>
      <b/>
      <sz val="11"/>
      <name val="Calibri"/>
      <family val="2"/>
      <scheme val="minor"/>
    </font>
    <font>
      <b/>
      <sz val="9"/>
      <color indexed="10"/>
      <name val="Arial"/>
      <family val="2"/>
    </font>
    <font>
      <b/>
      <i/>
      <sz val="12"/>
      <color theme="0"/>
      <name val="Arial"/>
      <family val="2"/>
    </font>
    <font>
      <b/>
      <sz val="12"/>
      <color rgb="FFFF0000"/>
      <name val="Calibri"/>
      <family val="2"/>
      <scheme val="minor"/>
    </font>
    <font>
      <b/>
      <sz val="10"/>
      <color theme="1" tint="0.14999847407452621"/>
      <name val="Arial"/>
      <family val="2"/>
    </font>
    <font>
      <sz val="10"/>
      <color theme="4" tint="0.59999389629810485"/>
      <name val="Arial"/>
      <family val="2"/>
    </font>
    <font>
      <b/>
      <sz val="10"/>
      <color theme="1" tint="0.499984740745262"/>
      <name val="Arial"/>
      <family val="2"/>
    </font>
    <font>
      <sz val="9"/>
      <color rgb="FFFF0000"/>
      <name val="Arial"/>
      <family val="2"/>
    </font>
    <font>
      <sz val="10"/>
      <name val="Arial"/>
      <family val="2"/>
    </font>
    <font>
      <i/>
      <sz val="9"/>
      <color rgb="FFFF0000"/>
      <name val="Arial"/>
      <family val="2"/>
    </font>
    <font>
      <sz val="10"/>
      <color theme="1"/>
      <name val="Verdana"/>
      <family val="2"/>
    </font>
    <font>
      <u/>
      <sz val="10"/>
      <color indexed="12"/>
      <name val="MS Sans Serif"/>
      <family val="2"/>
    </font>
    <font>
      <sz val="9"/>
      <color indexed="21"/>
      <name val="Helvetica-Black"/>
      <family val="2"/>
    </font>
    <font>
      <sz val="11"/>
      <name val="Helvetica-Black"/>
      <family val="2"/>
    </font>
    <font>
      <b/>
      <sz val="10"/>
      <color rgb="FF000000"/>
      <name val="Arial"/>
      <family val="2"/>
    </font>
    <font>
      <sz val="10"/>
      <color rgb="FF366092"/>
      <name val="Arial"/>
      <family val="2"/>
    </font>
    <font>
      <sz val="10"/>
      <color theme="4" tint="-0.499984740745262"/>
      <name val="Arial"/>
      <family val="2"/>
    </font>
    <font>
      <b/>
      <u/>
      <sz val="11"/>
      <color theme="1"/>
      <name val="Arial"/>
      <family val="2"/>
    </font>
    <font>
      <b/>
      <i/>
      <sz val="11"/>
      <color theme="1"/>
      <name val="Arial"/>
      <family val="2"/>
    </font>
    <font>
      <b/>
      <sz val="11"/>
      <color theme="3" tint="0.39994506668294322"/>
      <name val="Calibri"/>
      <family val="2"/>
      <scheme val="minor"/>
    </font>
  </fonts>
  <fills count="67">
    <fill>
      <patternFill patternType="none"/>
    </fill>
    <fill>
      <patternFill patternType="gray125"/>
    </fill>
    <fill>
      <patternFill patternType="solid">
        <fgColor indexed="9"/>
        <bgColor indexed="64"/>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22"/>
        <bgColor indexed="64"/>
      </patternFill>
    </fill>
    <fill>
      <patternFill patternType="solid">
        <fgColor indexed="55"/>
      </patternFill>
    </fill>
    <fill>
      <patternFill patternType="solid">
        <fgColor indexed="42"/>
      </patternFill>
    </fill>
    <fill>
      <patternFill patternType="solid">
        <fgColor indexed="27"/>
        <bgColor indexed="64"/>
      </patternFill>
    </fill>
    <fill>
      <patternFill patternType="solid">
        <fgColor indexed="26"/>
        <bgColor indexed="64"/>
      </patternFill>
    </fill>
    <fill>
      <patternFill patternType="solid">
        <fgColor indexed="8"/>
        <bgColor indexed="64"/>
      </patternFill>
    </fill>
    <fill>
      <patternFill patternType="solid">
        <fgColor indexed="43"/>
        <bgColor indexed="64"/>
      </patternFill>
    </fill>
    <fill>
      <patternFill patternType="solid">
        <fgColor theme="0"/>
        <bgColor indexed="64"/>
      </patternFill>
    </fill>
    <fill>
      <patternFill patternType="solid">
        <fgColor theme="0" tint="-4.9989318521683403E-2"/>
        <bgColor indexed="64"/>
      </patternFill>
    </fill>
    <fill>
      <patternFill patternType="solid">
        <fgColor rgb="FFFFFFCC"/>
        <bgColor indexed="64"/>
      </patternFill>
    </fill>
    <fill>
      <patternFill patternType="solid">
        <fgColor theme="1"/>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rgb="FFFFFFFF"/>
        <bgColor rgb="FF000000"/>
      </patternFill>
    </fill>
    <fill>
      <patternFill patternType="solid">
        <fgColor rgb="FFFFFFCC"/>
        <bgColor rgb="FF000000"/>
      </patternFill>
    </fill>
    <fill>
      <patternFill patternType="solid">
        <fgColor theme="8" tint="0.59999389629810485"/>
        <bgColor indexed="64"/>
      </patternFill>
    </fill>
    <fill>
      <patternFill patternType="solid">
        <fgColor theme="4" tint="0.39997558519241921"/>
        <bgColor indexed="64"/>
      </patternFill>
    </fill>
    <fill>
      <patternFill patternType="solid">
        <fgColor theme="0" tint="-0.499984740745262"/>
        <bgColor indexed="64"/>
      </patternFill>
    </fill>
    <fill>
      <patternFill patternType="solid">
        <fgColor theme="6" tint="0.59999389629810485"/>
        <bgColor indexed="64"/>
      </patternFill>
    </fill>
    <fill>
      <patternFill patternType="solid">
        <fgColor indexed="42"/>
        <bgColor indexed="64"/>
      </patternFill>
    </fill>
    <fill>
      <patternFill patternType="solid">
        <fgColor theme="6" tint="-0.249977111117893"/>
        <bgColor indexed="64"/>
      </patternFill>
    </fill>
    <fill>
      <patternFill patternType="solid">
        <fgColor theme="9" tint="0.59999389629810485"/>
        <bgColor indexed="64"/>
      </patternFill>
    </fill>
    <fill>
      <patternFill patternType="solid">
        <fgColor theme="7" tint="0.79998168889431442"/>
        <bgColor indexed="64"/>
      </patternFill>
    </fill>
    <fill>
      <patternFill patternType="solid">
        <fgColor indexed="31"/>
        <bgColor indexed="31"/>
      </patternFill>
    </fill>
    <fill>
      <patternFill patternType="solid">
        <fgColor indexed="44"/>
        <bgColor indexed="44"/>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42"/>
        <bgColor indexed="42"/>
      </patternFill>
    </fill>
    <fill>
      <patternFill patternType="solid">
        <fgColor indexed="27"/>
        <bgColor indexed="27"/>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4"/>
        <bgColor indexed="64"/>
      </patternFill>
    </fill>
    <fill>
      <patternFill patternType="mediumGray">
        <fgColor indexed="22"/>
      </patternFill>
    </fill>
    <fill>
      <patternFill patternType="gray0625">
        <bgColor indexed="44"/>
      </patternFill>
    </fill>
    <fill>
      <patternFill patternType="solid">
        <fgColor indexed="62"/>
        <bgColor indexed="64"/>
      </patternFill>
    </fill>
    <fill>
      <patternFill patternType="solid">
        <fgColor theme="5" tint="0.79998168889431442"/>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rgb="FFFFFF99"/>
        <bgColor indexed="64"/>
      </patternFill>
    </fill>
    <fill>
      <patternFill patternType="solid">
        <fgColor theme="4" tint="-0.499984740745262"/>
        <bgColor indexed="64"/>
      </patternFill>
    </fill>
    <fill>
      <patternFill patternType="solid">
        <fgColor indexed="27"/>
      </patternFill>
    </fill>
    <fill>
      <patternFill patternType="solid">
        <fgColor indexed="44"/>
      </patternFill>
    </fill>
    <fill>
      <patternFill patternType="solid">
        <fgColor rgb="FFA6A6A6"/>
        <bgColor rgb="FF000000"/>
      </patternFill>
    </fill>
    <fill>
      <patternFill patternType="solid">
        <fgColor theme="4" tint="-0.499984740745262"/>
        <bgColor rgb="FF000000"/>
      </patternFill>
    </fill>
    <fill>
      <patternFill patternType="gray125">
        <fgColor theme="3" tint="0.39991454817346722"/>
        <bgColor rgb="FFFFFFCC"/>
      </patternFill>
    </fill>
  </fills>
  <borders count="23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theme="0" tint="-0.34998626667073579"/>
      </right>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right/>
      <top/>
      <bottom style="medium">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top style="thin">
        <color indexed="64"/>
      </top>
      <bottom style="medium">
        <color indexed="64"/>
      </bottom>
      <diagonal/>
    </border>
    <border>
      <left style="thin">
        <color theme="0" tint="-0.34998626667073579"/>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medium">
        <color indexed="64"/>
      </left>
      <right style="thin">
        <color theme="0" tint="-0.34998626667073579"/>
      </right>
      <top style="thin">
        <color theme="0" tint="-0.34998626667073579"/>
      </top>
      <bottom style="thin">
        <color indexed="64"/>
      </bottom>
      <diagonal/>
    </border>
    <border>
      <left style="thin">
        <color indexed="64"/>
      </left>
      <right style="medium">
        <color indexed="64"/>
      </right>
      <top/>
      <bottom style="thin">
        <color indexed="64"/>
      </bottom>
      <diagonal/>
    </border>
    <border>
      <left style="medium">
        <color indexed="64"/>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indexed="64"/>
      </right>
      <top style="thin">
        <color theme="0" tint="-0.34998626667073579"/>
      </top>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right style="thin">
        <color theme="0" tint="-0.34998626667073579"/>
      </right>
      <top style="thin">
        <color theme="0" tint="-0.34998626667073579"/>
      </top>
      <bottom style="medium">
        <color auto="1"/>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diagonal/>
    </border>
    <border>
      <left style="thin">
        <color indexed="64"/>
      </left>
      <right style="medium">
        <color indexed="64"/>
      </right>
      <top/>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thin">
        <color indexed="64"/>
      </bottom>
      <diagonal/>
    </border>
    <border>
      <left/>
      <right/>
      <top/>
      <bottom style="thin">
        <color theme="0" tint="-0.34998626667073579"/>
      </bottom>
      <diagonal/>
    </border>
    <border>
      <left style="medium">
        <color indexed="64"/>
      </left>
      <right/>
      <top/>
      <bottom style="thin">
        <color theme="0" tint="-0.34998626667073579"/>
      </bottom>
      <diagonal/>
    </border>
    <border>
      <left/>
      <right/>
      <top style="thin">
        <color indexed="64"/>
      </top>
      <bottom style="medium">
        <color indexed="64"/>
      </bottom>
      <diagonal/>
    </border>
    <border>
      <left style="thin">
        <color theme="0" tint="-0.34998626667073579"/>
      </left>
      <right style="medium">
        <color indexed="64"/>
      </right>
      <top style="thin">
        <color theme="0" tint="-0.34998626667073579"/>
      </top>
      <bottom style="thin">
        <color indexed="64"/>
      </bottom>
      <diagonal/>
    </border>
    <border>
      <left style="thin">
        <color theme="0" tint="-0.34998626667073579"/>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medium">
        <color indexed="64"/>
      </right>
      <top/>
      <bottom style="medium">
        <color indexed="64"/>
      </bottom>
      <diagonal/>
    </border>
    <border>
      <left/>
      <right/>
      <top style="thin">
        <color theme="0" tint="-0.34998626667073579"/>
      </top>
      <bottom style="medium">
        <color indexed="64"/>
      </bottom>
      <diagonal/>
    </border>
    <border>
      <left/>
      <right/>
      <top style="medium">
        <color indexed="64"/>
      </top>
      <bottom style="thin">
        <color theme="0" tint="-0.34998626667073579"/>
      </bottom>
      <diagonal/>
    </border>
    <border>
      <left/>
      <right style="thin">
        <color theme="0" tint="-0.34998626667073579"/>
      </right>
      <top style="medium">
        <color auto="1"/>
      </top>
      <bottom style="medium">
        <color auto="1"/>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top/>
      <bottom style="medium">
        <color indexed="64"/>
      </bottom>
      <diagonal/>
    </border>
    <border>
      <left style="thin">
        <color indexed="64"/>
      </left>
      <right/>
      <top style="medium">
        <color indexed="64"/>
      </top>
      <bottom/>
      <diagonal/>
    </border>
    <border>
      <left/>
      <right style="thin">
        <color indexed="64"/>
      </right>
      <top/>
      <bottom style="medium">
        <color indexed="64"/>
      </bottom>
      <diagonal/>
    </border>
    <border>
      <left/>
      <right style="thin">
        <color indexed="64"/>
      </right>
      <top style="medium">
        <color indexed="64"/>
      </top>
      <bottom/>
      <diagonal/>
    </border>
    <border>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medium">
        <color indexed="64"/>
      </left>
      <right style="thin">
        <color indexed="64"/>
      </right>
      <top style="medium">
        <color indexed="64"/>
      </top>
      <bottom/>
      <diagonal/>
    </border>
    <border>
      <left/>
      <right/>
      <top style="medium">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theme="0" tint="-0.34998626667073579"/>
      </bottom>
      <diagonal/>
    </border>
    <border>
      <left/>
      <right/>
      <top style="thin">
        <color indexed="64"/>
      </top>
      <bottom style="thin">
        <color theme="0" tint="-0.34998626667073579"/>
      </bottom>
      <diagonal/>
    </border>
    <border>
      <left/>
      <right style="medium">
        <color indexed="64"/>
      </right>
      <top style="thin">
        <color indexed="64"/>
      </top>
      <bottom style="thin">
        <color theme="0" tint="-0.34998626667073579"/>
      </bottom>
      <diagonal/>
    </border>
    <border>
      <left/>
      <right style="thin">
        <color indexed="64"/>
      </right>
      <top style="medium">
        <color indexed="64"/>
      </top>
      <bottom style="thin">
        <color indexed="64"/>
      </bottom>
      <diagonal/>
    </border>
    <border>
      <left style="medium">
        <color indexed="64"/>
      </left>
      <right/>
      <top/>
      <bottom style="thin">
        <color indexed="64"/>
      </bottom>
      <diagonal/>
    </border>
    <border>
      <left/>
      <right style="medium">
        <color indexed="64"/>
      </right>
      <top style="medium">
        <color indexed="64"/>
      </top>
      <bottom style="thin">
        <color theme="0" tint="-0.34998626667073579"/>
      </bottom>
      <diagonal/>
    </border>
    <border>
      <left style="thin">
        <color theme="0" tint="-0.34998626667073579"/>
      </left>
      <right style="medium">
        <color indexed="64"/>
      </right>
      <top style="thin">
        <color indexed="64"/>
      </top>
      <bottom style="medium">
        <color indexed="64"/>
      </bottom>
      <diagonal/>
    </border>
    <border>
      <left style="medium">
        <color indexed="64"/>
      </left>
      <right style="medium">
        <color auto="1"/>
      </right>
      <top/>
      <bottom style="thin">
        <color auto="1"/>
      </bottom>
      <diagonal/>
    </border>
    <border>
      <left style="thin">
        <color auto="1"/>
      </left>
      <right style="medium">
        <color indexed="64"/>
      </right>
      <top style="medium">
        <color auto="1"/>
      </top>
      <bottom/>
      <diagonal/>
    </border>
    <border>
      <left style="thin">
        <color indexed="64"/>
      </left>
      <right style="thin">
        <color indexed="64"/>
      </right>
      <top style="medium">
        <color auto="1"/>
      </top>
      <bottom/>
      <diagonal/>
    </border>
    <border>
      <left/>
      <right style="thin">
        <color theme="0" tint="-0.34998626667073579"/>
      </right>
      <top style="medium">
        <color indexed="64"/>
      </top>
      <bottom style="thin">
        <color theme="0" tint="-0.34998626667073579"/>
      </bottom>
      <diagonal/>
    </border>
    <border>
      <left style="thin">
        <color auto="1"/>
      </left>
      <right/>
      <top/>
      <bottom style="thin">
        <color theme="2" tint="-0.24994659260841701"/>
      </bottom>
      <diagonal/>
    </border>
    <border>
      <left style="medium">
        <color indexed="64"/>
      </left>
      <right style="medium">
        <color indexed="64"/>
      </right>
      <top style="thin">
        <color theme="0" tint="-0.34998626667073579"/>
      </top>
      <bottom style="thin">
        <color indexed="64"/>
      </bottom>
      <diagonal/>
    </border>
    <border>
      <left/>
      <right style="thin">
        <color theme="0" tint="-0.34998626667073579"/>
      </right>
      <top/>
      <bottom style="thin">
        <color theme="0" tint="-0.34998626667073579"/>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indexed="64"/>
      </top>
      <bottom/>
      <diagonal/>
    </border>
    <border>
      <left/>
      <right style="medium">
        <color indexed="64"/>
      </right>
      <top style="medium">
        <color indexed="64"/>
      </top>
      <bottom/>
      <diagonal/>
    </border>
    <border>
      <left/>
      <right/>
      <top/>
      <bottom style="medium">
        <color indexed="38"/>
      </bottom>
      <diagonal/>
    </border>
    <border>
      <left style="thin">
        <color theme="0" tint="-0.34998626667073579"/>
      </left>
      <right/>
      <top style="medium">
        <color indexed="64"/>
      </top>
      <bottom style="medium">
        <color indexed="64"/>
      </bottom>
      <diagonal/>
    </border>
    <border>
      <left/>
      <right style="medium">
        <color indexed="64"/>
      </right>
      <top/>
      <bottom style="thin">
        <color theme="0" tint="-0.34998626667073579"/>
      </bottom>
      <diagonal/>
    </border>
    <border>
      <left style="thin">
        <color theme="0" tint="-0.34998626667073579"/>
      </left>
      <right/>
      <top/>
      <bottom style="thin">
        <color theme="0" tint="-0.34998626667073579"/>
      </bottom>
      <diagonal/>
    </border>
    <border>
      <left style="thin">
        <color indexed="64"/>
      </left>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top/>
      <bottom/>
      <diagonal/>
    </border>
    <border>
      <left style="thin">
        <color indexed="64"/>
      </left>
      <right/>
      <top/>
      <bottom style="medium">
        <color indexed="64"/>
      </bottom>
      <diagonal/>
    </border>
    <border>
      <left style="thin">
        <color theme="0" tint="-0.34998626667073579"/>
      </left>
      <right style="thin">
        <color indexed="64"/>
      </right>
      <top/>
      <bottom/>
      <diagonal/>
    </border>
    <border>
      <left style="thin">
        <color theme="0" tint="-0.34998626667073579"/>
      </left>
      <right style="thin">
        <color theme="0" tint="-0.34998626667073579"/>
      </right>
      <top/>
      <bottom style="thin">
        <color indexed="64"/>
      </bottom>
      <diagonal/>
    </border>
    <border>
      <left style="thin">
        <color theme="0" tint="-0.34998626667073579"/>
      </left>
      <right style="thin">
        <color indexed="64"/>
      </right>
      <top/>
      <bottom style="thin">
        <color indexed="64"/>
      </bottom>
      <diagonal/>
    </border>
    <border>
      <left style="thin">
        <color indexed="64"/>
      </left>
      <right style="thin">
        <color theme="0" tint="-0.34998626667073579"/>
      </right>
      <top style="thin">
        <color indexed="64"/>
      </top>
      <bottom/>
      <diagonal/>
    </border>
    <border>
      <left style="thin">
        <color theme="0" tint="-0.34998626667073579"/>
      </left>
      <right style="thin">
        <color theme="0" tint="-0.34998626667073579"/>
      </right>
      <top style="thin">
        <color indexed="64"/>
      </top>
      <bottom/>
      <diagonal/>
    </border>
    <border>
      <left style="thin">
        <color theme="0" tint="-0.34998626667073579"/>
      </left>
      <right style="thin">
        <color indexed="64"/>
      </right>
      <top style="thin">
        <color indexed="64"/>
      </top>
      <bottom/>
      <diagonal/>
    </border>
    <border>
      <left style="thin">
        <color indexed="64"/>
      </left>
      <right style="thin">
        <color theme="0" tint="-0.34998626667073579"/>
      </right>
      <top/>
      <bottom/>
      <diagonal/>
    </border>
    <border>
      <left style="thin">
        <color indexed="64"/>
      </left>
      <right style="thin">
        <color theme="0" tint="-0.34998626667073579"/>
      </right>
      <top/>
      <bottom style="thin">
        <color indexed="64"/>
      </bottom>
      <diagonal/>
    </border>
    <border>
      <left style="medium">
        <color indexed="64"/>
      </left>
      <right/>
      <top style="thin">
        <color theme="0" tint="-0.34998626667073579"/>
      </top>
      <bottom style="thin">
        <color indexed="64"/>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medium">
        <color indexed="64"/>
      </bottom>
      <diagonal/>
    </border>
    <border>
      <left style="thin">
        <color theme="0" tint="-0.34998626667073579"/>
      </left>
      <right/>
      <top style="medium">
        <color indexed="64"/>
      </top>
      <bottom style="thin">
        <color theme="0" tint="-0.34998626667073579"/>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medium">
        <color rgb="FFFF0000"/>
      </left>
      <right/>
      <top style="medium">
        <color rgb="FFFF0000"/>
      </top>
      <bottom style="medium">
        <color rgb="FFFF0000"/>
      </bottom>
      <diagonal/>
    </border>
    <border>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top style="medium">
        <color rgb="FFFF0000"/>
      </top>
      <bottom/>
      <diagonal/>
    </border>
    <border>
      <left style="medium">
        <color indexed="64"/>
      </left>
      <right style="thin">
        <color indexed="64"/>
      </right>
      <top style="medium">
        <color indexed="64"/>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indexed="64"/>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right style="medium">
        <color indexed="64"/>
      </right>
      <top/>
      <bottom style="thin">
        <color indexed="64"/>
      </bottom>
      <diagonal/>
    </border>
    <border>
      <left style="medium">
        <color indexed="64"/>
      </left>
      <right/>
      <top style="thin">
        <color indexed="64"/>
      </top>
      <bottom/>
      <diagonal/>
    </border>
    <border>
      <left/>
      <right style="thin">
        <color indexed="64"/>
      </right>
      <top style="medium">
        <color indexed="64"/>
      </top>
      <bottom style="medium">
        <color indexed="64"/>
      </bottom>
      <diagonal/>
    </border>
    <border>
      <left style="medium">
        <color indexed="64"/>
      </left>
      <right style="thin">
        <color theme="0" tint="-0.24994659260841701"/>
      </right>
      <top style="medium">
        <color indexed="64"/>
      </top>
      <bottom style="medium">
        <color indexed="64"/>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style="thin">
        <color indexed="64"/>
      </left>
      <right style="thin">
        <color auto="1"/>
      </right>
      <top style="thin">
        <color theme="0" tint="-0.34998626667073579"/>
      </top>
      <bottom style="thin">
        <color theme="0" tint="-0.34998626667073579"/>
      </bottom>
      <diagonal/>
    </border>
    <border>
      <left style="thin">
        <color indexed="64"/>
      </left>
      <right style="thin">
        <color auto="1"/>
      </right>
      <top style="thin">
        <color theme="0" tint="-0.34998626667073579"/>
      </top>
      <bottom style="medium">
        <color indexed="64"/>
      </bottom>
      <diagonal/>
    </border>
    <border>
      <left style="thin">
        <color indexed="64"/>
      </left>
      <right style="thin">
        <color auto="1"/>
      </right>
      <top/>
      <bottom style="thin">
        <color theme="0" tint="-0.34998626667073579"/>
      </bottom>
      <diagonal/>
    </border>
    <border>
      <left style="thin">
        <color indexed="64"/>
      </left>
      <right/>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24994659260841701"/>
      </top>
      <bottom style="thin">
        <color theme="0" tint="-0.24994659260841701"/>
      </bottom>
      <diagonal/>
    </border>
    <border>
      <left/>
      <right style="thin">
        <color theme="0" tint="-0.34998626667073579"/>
      </right>
      <top style="thin">
        <color indexed="64"/>
      </top>
      <bottom style="thin">
        <color theme="0" tint="-0.34998626667073579"/>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medium">
        <color indexed="64"/>
      </top>
      <bottom style="thin">
        <color indexed="64"/>
      </bottom>
      <diagonal/>
    </border>
    <border>
      <left/>
      <right style="medium">
        <color indexed="64"/>
      </right>
      <top style="thin">
        <color theme="2" tint="-0.24994659260841701"/>
      </top>
      <bottom style="medium">
        <color indexed="64"/>
      </bottom>
      <diagonal/>
    </border>
    <border>
      <left style="thin">
        <color auto="1"/>
      </left>
      <right/>
      <top style="thin">
        <color theme="2" tint="-0.24994659260841701"/>
      </top>
      <bottom style="thin">
        <color indexed="64"/>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thin">
        <color indexed="64"/>
      </bottom>
      <diagonal/>
    </border>
    <border>
      <left style="medium">
        <color indexed="64"/>
      </left>
      <right style="medium">
        <color indexed="64"/>
      </right>
      <top/>
      <bottom style="thin">
        <color theme="0" tint="-0.24994659260841701"/>
      </bottom>
      <diagonal/>
    </border>
    <border>
      <left style="thin">
        <color auto="1"/>
      </left>
      <right/>
      <top style="thin">
        <color theme="2"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style="medium">
        <color indexed="64"/>
      </right>
      <top style="thin">
        <color theme="0" tint="-0.14996795556505021"/>
      </top>
      <bottom style="thin">
        <color theme="0" tint="-0.14996795556505021"/>
      </bottom>
      <diagonal/>
    </border>
    <border>
      <left style="medium">
        <color indexed="64"/>
      </left>
      <right style="medium">
        <color indexed="64"/>
      </right>
      <top style="thin">
        <color theme="0" tint="-0.14996795556505021"/>
      </top>
      <bottom style="thin">
        <color indexed="64"/>
      </bottom>
      <diagonal/>
    </border>
    <border>
      <left style="medium">
        <color indexed="64"/>
      </left>
      <right style="medium">
        <color indexed="64"/>
      </right>
      <top/>
      <bottom style="thin">
        <color theme="0" tint="-0.14996795556505021"/>
      </bottom>
      <diagonal/>
    </border>
    <border>
      <left style="medium">
        <color indexed="64"/>
      </left>
      <right style="medium">
        <color indexed="64"/>
      </right>
      <top style="thin">
        <color theme="0" tint="-0.14996795556505021"/>
      </top>
      <bottom style="medium">
        <color indexed="64"/>
      </bottom>
      <diagonal/>
    </border>
    <border>
      <left style="medium">
        <color auto="1"/>
      </left>
      <right style="thin">
        <color auto="1"/>
      </right>
      <top/>
      <bottom style="thin">
        <color theme="0" tint="-0.24994659260841701"/>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theme="0" tint="-0.34998626667073579"/>
      </left>
      <right style="thin">
        <color auto="1"/>
      </right>
      <top/>
      <bottom style="medium">
        <color indexed="64"/>
      </bottom>
      <diagonal/>
    </border>
    <border>
      <left/>
      <right style="thin">
        <color theme="0" tint="-0.34998626667073579"/>
      </right>
      <top/>
      <bottom style="medium">
        <color indexed="64"/>
      </bottom>
      <diagonal/>
    </border>
    <border>
      <left style="medium">
        <color indexed="64"/>
      </left>
      <right/>
      <top/>
      <bottom style="thin">
        <color rgb="FF969696"/>
      </bottom>
      <diagonal/>
    </border>
    <border>
      <left style="thin">
        <color rgb="FF969696"/>
      </left>
      <right style="medium">
        <color indexed="64"/>
      </right>
      <top style="thin">
        <color rgb="FF969696"/>
      </top>
      <bottom style="thin">
        <color rgb="FF969696"/>
      </bottom>
      <diagonal/>
    </border>
    <border>
      <left style="medium">
        <color indexed="64"/>
      </left>
      <right/>
      <top style="thin">
        <color rgb="FF969696"/>
      </top>
      <bottom style="thin">
        <color rgb="FF969696"/>
      </bottom>
      <diagonal/>
    </border>
    <border>
      <left style="medium">
        <color indexed="64"/>
      </left>
      <right style="thin">
        <color rgb="FF969696"/>
      </right>
      <top/>
      <bottom style="thin">
        <color rgb="FF969696"/>
      </bottom>
      <diagonal/>
    </border>
    <border>
      <left style="thin">
        <color rgb="FF969696"/>
      </left>
      <right style="thin">
        <color rgb="FF969696"/>
      </right>
      <top/>
      <bottom style="thin">
        <color rgb="FF969696"/>
      </bottom>
      <diagonal/>
    </border>
    <border>
      <left style="medium">
        <color indexed="64"/>
      </left>
      <right style="thin">
        <color rgb="FF969696"/>
      </right>
      <top style="thin">
        <color rgb="FF969696"/>
      </top>
      <bottom style="thin">
        <color rgb="FF969696"/>
      </bottom>
      <diagonal/>
    </border>
    <border>
      <left style="thin">
        <color rgb="FF969696"/>
      </left>
      <right style="thin">
        <color rgb="FF969696"/>
      </right>
      <top style="thin">
        <color rgb="FF969696"/>
      </top>
      <bottom style="thin">
        <color rgb="FF969696"/>
      </bottom>
      <diagonal/>
    </border>
    <border>
      <left style="thin">
        <color rgb="FF969696"/>
      </left>
      <right style="thin">
        <color indexed="64"/>
      </right>
      <top style="thin">
        <color rgb="FF969696"/>
      </top>
      <bottom style="thin">
        <color rgb="FF969696"/>
      </bottom>
      <diagonal/>
    </border>
    <border>
      <left style="medium">
        <color rgb="FFFF0000"/>
      </left>
      <right style="medium">
        <color indexed="64"/>
      </right>
      <top style="medium">
        <color rgb="FFFF0000"/>
      </top>
      <bottom style="medium">
        <color rgb="FFFF0000"/>
      </bottom>
      <diagonal/>
    </border>
    <border>
      <left style="medium">
        <color indexed="64"/>
      </left>
      <right/>
      <top style="medium">
        <color rgb="FFFF0000"/>
      </top>
      <bottom style="medium">
        <color rgb="FFFF0000"/>
      </bottom>
      <diagonal/>
    </border>
    <border>
      <left style="medium">
        <color indexed="64"/>
      </left>
      <right/>
      <top style="medium">
        <color indexed="64"/>
      </top>
      <bottom style="thin">
        <color theme="0" tint="-0.24994659260841701"/>
      </bottom>
      <diagonal/>
    </border>
    <border>
      <left style="medium">
        <color indexed="64"/>
      </left>
      <right/>
      <top style="thin">
        <color theme="0" tint="-0.24994659260841701"/>
      </top>
      <bottom style="thin">
        <color theme="0" tint="-0.24994659260841701"/>
      </bottom>
      <diagonal/>
    </border>
    <border>
      <left/>
      <right style="medium">
        <color indexed="64"/>
      </right>
      <top style="thin">
        <color indexed="64"/>
      </top>
      <bottom/>
      <diagonal/>
    </border>
    <border>
      <left style="medium">
        <color indexed="64"/>
      </left>
      <right style="thin">
        <color theme="0" tint="-0.34998626667073579"/>
      </right>
      <top style="medium">
        <color indexed="64"/>
      </top>
      <bottom/>
      <diagonal/>
    </border>
    <border>
      <left style="thin">
        <color theme="0" tint="-0.34998626667073579"/>
      </left>
      <right/>
      <top style="medium">
        <color indexed="64"/>
      </top>
      <bottom/>
      <diagonal/>
    </border>
    <border>
      <left/>
      <right/>
      <top/>
      <bottom style="thick">
        <color indexed="22"/>
      </bottom>
      <diagonal/>
    </border>
    <border>
      <left/>
      <right/>
      <top/>
      <bottom style="medium">
        <color indexed="49"/>
      </bottom>
      <diagonal/>
    </border>
    <border>
      <left style="thin">
        <color theme="0" tint="-0.34998626667073579"/>
      </left>
      <right style="thin">
        <color theme="0" tint="-0.34998626667073579"/>
      </right>
      <top/>
      <bottom style="medium">
        <color indexed="64"/>
      </bottom>
      <diagonal/>
    </border>
    <border>
      <left style="thin">
        <color theme="0" tint="-0.34998626667073579"/>
      </left>
      <right/>
      <top/>
      <bottom style="medium">
        <color indexed="64"/>
      </bottom>
      <diagonal/>
    </border>
    <border>
      <left style="medium">
        <color indexed="64"/>
      </left>
      <right style="thin">
        <color theme="0" tint="-0.34998626667073579"/>
      </right>
      <top/>
      <bottom style="medium">
        <color indexed="64"/>
      </bottom>
      <diagonal/>
    </border>
    <border>
      <left style="medium">
        <color indexed="64"/>
      </left>
      <right style="thin">
        <color theme="0" tint="-0.24994659260841701"/>
      </right>
      <top/>
      <bottom style="medium">
        <color indexed="64"/>
      </bottom>
      <diagonal/>
    </border>
    <border>
      <left style="thin">
        <color theme="0" tint="-0.24994659260841701"/>
      </left>
      <right style="thin">
        <color indexed="64"/>
      </right>
      <top/>
      <bottom style="medium">
        <color indexed="64"/>
      </bottom>
      <diagonal/>
    </border>
    <border>
      <left/>
      <right style="thin">
        <color theme="0" tint="-0.24994659260841701"/>
      </right>
      <top/>
      <bottom style="medium">
        <color indexed="64"/>
      </bottom>
      <diagonal/>
    </border>
    <border>
      <left style="medium">
        <color indexed="64"/>
      </left>
      <right/>
      <top style="thin">
        <color theme="0" tint="-0.34998626667073579"/>
      </top>
      <bottom/>
      <diagonal/>
    </border>
    <border>
      <left style="thin">
        <color theme="0" tint="-0.34998626667073579"/>
      </left>
      <right/>
      <top style="thin">
        <color theme="0" tint="-0.34998626667073579"/>
      </top>
      <bottom style="medium">
        <color indexed="64"/>
      </bottom>
      <diagonal/>
    </border>
    <border>
      <left style="medium">
        <color auto="1"/>
      </left>
      <right style="medium">
        <color indexed="64"/>
      </right>
      <top style="medium">
        <color auto="1"/>
      </top>
      <bottom style="thin">
        <color theme="0" tint="-0.24994659260841701"/>
      </bottom>
      <diagonal/>
    </border>
    <border>
      <left style="thin">
        <color indexed="64"/>
      </left>
      <right/>
      <top style="thin">
        <color indexed="64"/>
      </top>
      <bottom style="thin">
        <color theme="0" tint="-0.24994659260841701"/>
      </bottom>
      <diagonal/>
    </border>
    <border>
      <left/>
      <right/>
      <top style="thin">
        <color indexed="64"/>
      </top>
      <bottom style="thin">
        <color theme="0" tint="-0.24994659260841701"/>
      </bottom>
      <diagonal/>
    </border>
    <border>
      <left/>
      <right style="thin">
        <color indexed="64"/>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right style="thin">
        <color theme="0" tint="-0.24994659260841701"/>
      </right>
      <top style="medium">
        <color indexed="64"/>
      </top>
      <bottom/>
      <diagonal/>
    </border>
  </borders>
  <cellStyleXfs count="1031">
    <xf numFmtId="0" fontId="0" fillId="2" borderId="0"/>
    <xf numFmtId="0" fontId="15" fillId="3" borderId="0" applyNumberFormat="0" applyBorder="0" applyAlignment="0" applyProtection="0"/>
    <xf numFmtId="0" fontId="15" fillId="4" borderId="0" applyNumberFormat="0" applyBorder="0" applyAlignment="0" applyProtection="0"/>
    <xf numFmtId="0" fontId="15" fillId="5" borderId="0" applyNumberFormat="0" applyBorder="0" applyAlignment="0" applyProtection="0"/>
    <xf numFmtId="0" fontId="15" fillId="6"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1" borderId="0" applyNumberFormat="0" applyBorder="0" applyAlignment="0" applyProtection="0"/>
    <xf numFmtId="0" fontId="16" fillId="12" borderId="0" applyNumberFormat="0" applyBorder="0" applyAlignment="0" applyProtection="0"/>
    <xf numFmtId="0" fontId="16" fillId="9" borderId="0" applyNumberFormat="0" applyBorder="0" applyAlignment="0" applyProtection="0"/>
    <xf numFmtId="0" fontId="16" fillId="13" borderId="0" applyNumberFormat="0" applyBorder="0" applyAlignment="0" applyProtection="0"/>
    <xf numFmtId="0" fontId="17" fillId="14" borderId="0" applyNumberFormat="0" applyBorder="0" applyAlignment="0" applyProtection="0"/>
    <xf numFmtId="0" fontId="19" fillId="6" borderId="1" applyNumberFormat="0" applyAlignment="0" applyProtection="0"/>
    <xf numFmtId="0" fontId="20" fillId="16" borderId="2" applyNumberFormat="0" applyAlignment="0" applyProtection="0"/>
    <xf numFmtId="166" fontId="14" fillId="0" borderId="0" applyFont="0" applyFill="0" applyBorder="0" applyAlignment="0" applyProtection="0"/>
    <xf numFmtId="0" fontId="21" fillId="0" borderId="0" applyNumberFormat="0" applyFill="0" applyBorder="0" applyAlignment="0" applyProtection="0"/>
    <xf numFmtId="0" fontId="22" fillId="17" borderId="0" applyNumberFormat="0" applyBorder="0" applyAlignment="0" applyProtection="0"/>
    <xf numFmtId="0" fontId="23" fillId="0" borderId="3" applyNumberFormat="0" applyFill="0" applyAlignment="0" applyProtection="0"/>
    <xf numFmtId="0" fontId="24" fillId="0" borderId="4" applyNumberFormat="0" applyFill="0" applyAlignment="0" applyProtection="0"/>
    <xf numFmtId="0" fontId="25" fillId="0" borderId="5" applyNumberFormat="0" applyFill="0" applyAlignment="0" applyProtection="0"/>
    <xf numFmtId="0" fontId="25" fillId="0" borderId="0" applyNumberFormat="0" applyFill="0" applyBorder="0" applyAlignment="0" applyProtection="0"/>
    <xf numFmtId="0" fontId="26" fillId="0" borderId="0" applyNumberFormat="0" applyFill="0" applyBorder="0" applyAlignment="0" applyProtection="0">
      <alignment vertical="top"/>
      <protection locked="0"/>
    </xf>
    <xf numFmtId="0" fontId="27" fillId="4" borderId="1" applyNumberFormat="0" applyAlignment="0" applyProtection="0"/>
    <xf numFmtId="164" fontId="14" fillId="18" borderId="0" applyFont="0" applyBorder="0" applyAlignment="0">
      <alignment horizontal="right"/>
      <protection locked="0"/>
    </xf>
    <xf numFmtId="0" fontId="28" fillId="0" borderId="6" applyNumberFormat="0" applyFill="0" applyAlignment="0" applyProtection="0"/>
    <xf numFmtId="0" fontId="29" fillId="7" borderId="0" applyNumberFormat="0" applyBorder="0" applyAlignment="0" applyProtection="0"/>
    <xf numFmtId="0" fontId="14" fillId="2" borderId="0"/>
    <xf numFmtId="0" fontId="14" fillId="2" borderId="0"/>
    <xf numFmtId="0" fontId="14" fillId="2" borderId="0"/>
    <xf numFmtId="0" fontId="14" fillId="2" borderId="0"/>
    <xf numFmtId="0" fontId="14" fillId="0" borderId="0"/>
    <xf numFmtId="0" fontId="14" fillId="0" borderId="0"/>
    <xf numFmtId="0" fontId="14" fillId="0" borderId="0"/>
    <xf numFmtId="0" fontId="18" fillId="5" borderId="7" applyNumberFormat="0" applyFont="0" applyAlignment="0" applyProtection="0"/>
    <xf numFmtId="0" fontId="30" fillId="6" borderId="8" applyNumberFormat="0" applyAlignment="0" applyProtection="0"/>
    <xf numFmtId="0" fontId="31" fillId="0" borderId="0" applyNumberFormat="0" applyFill="0" applyBorder="0" applyAlignment="0" applyProtection="0"/>
    <xf numFmtId="0" fontId="32" fillId="0" borderId="9" applyNumberFormat="0" applyFill="0" applyAlignment="0" applyProtection="0"/>
    <xf numFmtId="0" fontId="33" fillId="0" borderId="0" applyNumberFormat="0" applyFill="0" applyBorder="0" applyAlignment="0" applyProtection="0"/>
    <xf numFmtId="0" fontId="56" fillId="0" borderId="0"/>
    <xf numFmtId="0" fontId="18" fillId="0" borderId="0"/>
    <xf numFmtId="166" fontId="57" fillId="0" borderId="0" applyFont="0" applyFill="0" applyBorder="0" applyAlignment="0" applyProtection="0"/>
    <xf numFmtId="0" fontId="14" fillId="0" borderId="0"/>
    <xf numFmtId="0" fontId="14" fillId="0" borderId="0"/>
    <xf numFmtId="0" fontId="14" fillId="2" borderId="0"/>
    <xf numFmtId="43" fontId="14" fillId="0" borderId="0" applyFont="0" applyFill="0" applyBorder="0" applyAlignment="0" applyProtection="0"/>
    <xf numFmtId="0" fontId="14" fillId="0" borderId="0" applyProtection="0"/>
    <xf numFmtId="0" fontId="14" fillId="0" borderId="0"/>
    <xf numFmtId="0" fontId="14" fillId="2" borderId="0"/>
    <xf numFmtId="164" fontId="14" fillId="15" borderId="0" applyNumberFormat="0" applyFont="0" applyBorder="0" applyAlignment="0">
      <alignment horizontal="right"/>
    </xf>
    <xf numFmtId="0" fontId="14" fillId="0" borderId="0"/>
    <xf numFmtId="0" fontId="14" fillId="2" borderId="0"/>
    <xf numFmtId="0" fontId="14" fillId="0" borderId="0"/>
    <xf numFmtId="9" fontId="65" fillId="0" borderId="0" applyFont="0" applyFill="0" applyBorder="0" applyAlignment="0" applyProtection="0"/>
    <xf numFmtId="0" fontId="14" fillId="0" borderId="0"/>
    <xf numFmtId="0" fontId="14" fillId="0" borderId="0"/>
    <xf numFmtId="0" fontId="14" fillId="0" borderId="0" applyFill="0"/>
    <xf numFmtId="0" fontId="14" fillId="32" borderId="0"/>
    <xf numFmtId="0" fontId="14" fillId="0" borderId="0"/>
    <xf numFmtId="0" fontId="14" fillId="0" borderId="0"/>
    <xf numFmtId="0" fontId="14" fillId="0" borderId="0"/>
    <xf numFmtId="175" fontId="14" fillId="0" borderId="0"/>
    <xf numFmtId="0" fontId="78" fillId="0" borderId="0"/>
    <xf numFmtId="0" fontId="78" fillId="0" borderId="0"/>
    <xf numFmtId="0" fontId="14"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176" fontId="14" fillId="19" borderId="0" applyFont="0" applyBorder="0">
      <alignment horizontal="right"/>
    </xf>
    <xf numFmtId="0" fontId="73" fillId="25" borderId="15" applyBorder="0">
      <alignment vertical="center"/>
    </xf>
    <xf numFmtId="0" fontId="36" fillId="28" borderId="12">
      <alignment horizontal="center" vertical="center" wrapText="1"/>
    </xf>
    <xf numFmtId="0" fontId="14" fillId="0" borderId="39">
      <alignment horizontal="left" vertical="center" wrapText="1" indent="1"/>
    </xf>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165" fontId="14" fillId="0" borderId="0" applyFont="0" applyFill="0" applyBorder="0" applyAlignment="0" applyProtection="0"/>
    <xf numFmtId="0" fontId="13" fillId="0" borderId="0"/>
    <xf numFmtId="175" fontId="14" fillId="0" borderId="0"/>
    <xf numFmtId="0" fontId="87" fillId="25" borderId="0">
      <alignment vertical="center"/>
      <protection locked="0"/>
    </xf>
    <xf numFmtId="0" fontId="13" fillId="0" borderId="0"/>
    <xf numFmtId="0" fontId="13" fillId="0" borderId="0"/>
    <xf numFmtId="0" fontId="13" fillId="0" borderId="0"/>
    <xf numFmtId="9" fontId="13" fillId="0" borderId="0" applyFont="0" applyFill="0" applyBorder="0" applyAlignment="0" applyProtection="0"/>
    <xf numFmtId="0" fontId="12" fillId="0" borderId="0"/>
    <xf numFmtId="0" fontId="15" fillId="3"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1" borderId="0" applyNumberFormat="0" applyBorder="0" applyAlignment="0" applyProtection="0"/>
    <xf numFmtId="0" fontId="16" fillId="12" borderId="0" applyNumberFormat="0" applyBorder="0" applyAlignment="0" applyProtection="0"/>
    <xf numFmtId="0" fontId="16" fillId="9" borderId="0" applyNumberFormat="0" applyBorder="0" applyAlignment="0" applyProtection="0"/>
    <xf numFmtId="0" fontId="16" fillId="13" borderId="0" applyNumberFormat="0" applyBorder="0" applyAlignment="0" applyProtection="0"/>
    <xf numFmtId="0" fontId="17" fillId="14" borderId="0" applyNumberFormat="0" applyBorder="0" applyAlignment="0" applyProtection="0"/>
    <xf numFmtId="164" fontId="14" fillId="15" borderId="0" applyNumberFormat="0" applyFont="0" applyBorder="0" applyAlignment="0">
      <alignment horizontal="right"/>
    </xf>
    <xf numFmtId="0" fontId="19" fillId="6" borderId="1" applyNumberFormat="0" applyAlignment="0" applyProtection="0"/>
    <xf numFmtId="0" fontId="20" fillId="16" borderId="2" applyNumberFormat="0" applyAlignment="0" applyProtection="0"/>
    <xf numFmtId="166" fontId="56" fillId="0" borderId="0" applyFont="0" applyFill="0" applyBorder="0" applyAlignment="0" applyProtection="0"/>
    <xf numFmtId="166" fontId="14" fillId="0" borderId="0" applyFont="0" applyFill="0" applyBorder="0" applyAlignment="0" applyProtection="0"/>
    <xf numFmtId="43"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0" fontId="21" fillId="0" borderId="0" applyNumberFormat="0" applyFill="0" applyBorder="0" applyAlignment="0" applyProtection="0"/>
    <xf numFmtId="0" fontId="22" fillId="17" borderId="0" applyNumberFormat="0" applyBorder="0" applyAlignment="0" applyProtection="0"/>
    <xf numFmtId="0" fontId="23" fillId="0" borderId="3" applyNumberFormat="0" applyFill="0" applyAlignment="0" applyProtection="0"/>
    <xf numFmtId="0" fontId="24" fillId="0" borderId="4" applyNumberFormat="0" applyFill="0" applyAlignment="0" applyProtection="0"/>
    <xf numFmtId="0" fontId="25" fillId="0" borderId="127" applyNumberFormat="0" applyFill="0" applyAlignment="0" applyProtection="0"/>
    <xf numFmtId="0" fontId="25" fillId="0" borderId="0" applyNumberFormat="0" applyFill="0" applyBorder="0" applyAlignment="0" applyProtection="0"/>
    <xf numFmtId="0" fontId="89" fillId="0" borderId="0" applyNumberFormat="0" applyFill="0" applyBorder="0" applyAlignment="0" applyProtection="0">
      <alignment vertical="top"/>
      <protection locked="0"/>
    </xf>
    <xf numFmtId="0" fontId="26" fillId="0" borderId="0" applyNumberFormat="0" applyFill="0" applyBorder="0" applyAlignment="0" applyProtection="0">
      <alignment vertical="top"/>
      <protection locked="0"/>
    </xf>
    <xf numFmtId="0" fontId="27" fillId="4" borderId="1" applyNumberFormat="0" applyAlignment="0" applyProtection="0"/>
    <xf numFmtId="164" fontId="14" fillId="18" borderId="0" applyFont="0" applyBorder="0" applyAlignment="0">
      <alignment horizontal="right"/>
      <protection locked="0"/>
    </xf>
    <xf numFmtId="164" fontId="14" fillId="18" borderId="0" applyFont="0" applyBorder="0" applyAlignment="0">
      <alignment horizontal="right"/>
      <protection locked="0"/>
    </xf>
    <xf numFmtId="164" fontId="14" fillId="18" borderId="0" applyFont="0" applyBorder="0" applyAlignment="0">
      <alignment horizontal="right"/>
      <protection locked="0"/>
    </xf>
    <xf numFmtId="164" fontId="14" fillId="18" borderId="0" applyFont="0" applyBorder="0" applyAlignment="0">
      <alignment horizontal="right"/>
      <protection locked="0"/>
    </xf>
    <xf numFmtId="181" fontId="14" fillId="38" borderId="0" applyFont="0" applyBorder="0">
      <alignment horizontal="right"/>
      <protection locked="0"/>
    </xf>
    <xf numFmtId="181" fontId="14" fillId="38" borderId="0" applyFont="0" applyBorder="0">
      <alignment horizontal="right"/>
      <protection locked="0"/>
    </xf>
    <xf numFmtId="164" fontId="14" fillId="19" borderId="0" applyFont="0" applyBorder="0">
      <alignment horizontal="right"/>
      <protection locked="0"/>
    </xf>
    <xf numFmtId="164" fontId="14" fillId="19" borderId="0" applyFont="0" applyBorder="0">
      <alignment horizontal="right"/>
      <protection locked="0"/>
    </xf>
    <xf numFmtId="0" fontId="28" fillId="0" borderId="6" applyNumberFormat="0" applyFill="0" applyAlignment="0" applyProtection="0"/>
    <xf numFmtId="0" fontId="29" fillId="7" borderId="0" applyNumberFormat="0" applyBorder="0" applyAlignment="0" applyProtection="0"/>
    <xf numFmtId="0" fontId="14" fillId="0" borderId="0"/>
    <xf numFmtId="0" fontId="56" fillId="0" borderId="0"/>
    <xf numFmtId="0" fontId="14" fillId="0" borderId="0"/>
    <xf numFmtId="0" fontId="14" fillId="2" borderId="0"/>
    <xf numFmtId="0" fontId="11" fillId="0" borderId="0"/>
    <xf numFmtId="0" fontId="14" fillId="0" borderId="0"/>
    <xf numFmtId="0" fontId="14" fillId="5" borderId="7" applyNumberFormat="0" applyFont="0" applyAlignment="0" applyProtection="0"/>
    <xf numFmtId="0" fontId="14" fillId="5" borderId="7" applyNumberFormat="0" applyFont="0" applyAlignment="0" applyProtection="0"/>
    <xf numFmtId="0" fontId="30" fillId="6" borderId="8" applyNumberFormat="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1" fillId="0" borderId="0" applyNumberFormat="0" applyFill="0" applyBorder="0" applyAlignment="0" applyProtection="0"/>
    <xf numFmtId="0" fontId="32" fillId="0" borderId="9" applyNumberFormat="0" applyFill="0" applyAlignment="0" applyProtection="0"/>
    <xf numFmtId="0" fontId="33" fillId="0" borderId="0" applyNumberFormat="0" applyFill="0" applyBorder="0" applyAlignment="0" applyProtection="0"/>
    <xf numFmtId="166" fontId="56" fillId="0" borderId="0" applyFont="0" applyFill="0" applyBorder="0" applyAlignment="0" applyProtection="0"/>
    <xf numFmtId="9" fontId="14" fillId="0" borderId="0" applyFont="0" applyFill="0" applyBorder="0" applyAlignment="0" applyProtection="0"/>
    <xf numFmtId="0" fontId="10" fillId="0" borderId="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13" fillId="0" borderId="87">
      <alignment horizontal="center"/>
    </xf>
    <xf numFmtId="0" fontId="14" fillId="0" borderId="0"/>
    <xf numFmtId="0" fontId="14" fillId="0" borderId="0"/>
    <xf numFmtId="0" fontId="14" fillId="0" borderId="0"/>
    <xf numFmtId="183" fontId="34" fillId="0" borderId="0"/>
    <xf numFmtId="183" fontId="34" fillId="0" borderId="0"/>
    <xf numFmtId="0" fontId="16" fillId="3" borderId="0" applyNumberFormat="0" applyBorder="0" applyAlignment="0" applyProtection="0"/>
    <xf numFmtId="0" fontId="16" fillId="4"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6" fillId="43" borderId="0" applyNumberFormat="0" applyBorder="0" applyAlignment="0" applyProtection="0"/>
    <xf numFmtId="0" fontId="16" fillId="9" borderId="0" applyNumberFormat="0" applyBorder="0" applyAlignment="0" applyProtection="0"/>
    <xf numFmtId="0" fontId="15" fillId="44" borderId="0" applyNumberFormat="0" applyBorder="0" applyAlignment="0" applyProtection="0"/>
    <xf numFmtId="0" fontId="15" fillId="45" borderId="0" applyNumberFormat="0" applyBorder="0" applyAlignment="0" applyProtection="0"/>
    <xf numFmtId="0" fontId="16" fillId="46" borderId="0" applyNumberFormat="0" applyBorder="0" applyAlignment="0" applyProtection="0"/>
    <xf numFmtId="0" fontId="16" fillId="10" borderId="0" applyNumberFormat="0" applyBorder="0" applyAlignment="0" applyProtection="0"/>
    <xf numFmtId="0" fontId="15" fillId="44" borderId="0" applyNumberFormat="0" applyBorder="0" applyAlignment="0" applyProtection="0"/>
    <xf numFmtId="0" fontId="15" fillId="47" borderId="0" applyNumberFormat="0" applyBorder="0" applyAlignment="0" applyProtection="0"/>
    <xf numFmtId="0" fontId="16" fillId="45" borderId="0" applyNumberFormat="0" applyBorder="0" applyAlignment="0" applyProtection="0"/>
    <xf numFmtId="0" fontId="16" fillId="11" borderId="0" applyNumberFormat="0" applyBorder="0" applyAlignment="0" applyProtection="0"/>
    <xf numFmtId="0" fontId="15" fillId="42" borderId="0" applyNumberFormat="0" applyBorder="0" applyAlignment="0" applyProtection="0"/>
    <xf numFmtId="0" fontId="15" fillId="45" borderId="0" applyNumberFormat="0" applyBorder="0" applyAlignment="0" applyProtection="0"/>
    <xf numFmtId="0" fontId="16" fillId="45" borderId="0" applyNumberFormat="0" applyBorder="0" applyAlignment="0" applyProtection="0"/>
    <xf numFmtId="0" fontId="16" fillId="12" borderId="0" applyNumberFormat="0" applyBorder="0" applyAlignment="0" applyProtection="0"/>
    <xf numFmtId="0" fontId="15" fillId="48" borderId="0" applyNumberFormat="0" applyBorder="0" applyAlignment="0" applyProtection="0"/>
    <xf numFmtId="0" fontId="15" fillId="42" borderId="0" applyNumberFormat="0" applyBorder="0" applyAlignment="0" applyProtection="0"/>
    <xf numFmtId="0" fontId="16" fillId="43" borderId="0" applyNumberFormat="0" applyBorder="0" applyAlignment="0" applyProtection="0"/>
    <xf numFmtId="0" fontId="16" fillId="9"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16" fillId="49" borderId="0" applyNumberFormat="0" applyBorder="0" applyAlignment="0" applyProtection="0"/>
    <xf numFmtId="0" fontId="16" fillId="13" borderId="0" applyNumberFormat="0" applyBorder="0" applyAlignment="0" applyProtection="0"/>
    <xf numFmtId="0" fontId="96" fillId="0" borderId="0"/>
    <xf numFmtId="42" fontId="97" fillId="0" borderId="0" applyFont="0" applyFill="0" applyBorder="0" applyAlignment="0" applyProtection="0"/>
    <xf numFmtId="0" fontId="17" fillId="14" borderId="0" applyNumberFormat="0" applyBorder="0" applyAlignment="0" applyProtection="0"/>
    <xf numFmtId="0" fontId="98" fillId="0" borderId="0" applyNumberFormat="0" applyFill="0" applyBorder="0" applyAlignment="0"/>
    <xf numFmtId="0" fontId="99" fillId="0" borderId="0" applyNumberFormat="0" applyFill="0" applyBorder="0" applyAlignment="0">
      <protection locked="0"/>
    </xf>
    <xf numFmtId="0" fontId="19" fillId="6" borderId="1" applyNumberFormat="0" applyAlignment="0" applyProtection="0"/>
    <xf numFmtId="0" fontId="20" fillId="16" borderId="2" applyNumberFormat="0" applyAlignment="0" applyProtection="0"/>
    <xf numFmtId="41" fontId="14" fillId="0" borderId="0" applyFont="0" applyFill="0" applyBorder="0" applyAlignment="0" applyProtection="0"/>
    <xf numFmtId="0" fontId="100"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66"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166" fontId="56"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3" fontId="101"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2" fontId="14" fillId="0" borderId="0" applyFont="0" applyFill="0" applyBorder="0" applyAlignment="0" applyProtection="0"/>
    <xf numFmtId="184" fontId="14" fillId="0" borderId="0" applyFont="0" applyFill="0" applyBorder="0" applyAlignment="0" applyProtection="0"/>
    <xf numFmtId="184" fontId="14" fillId="0" borderId="0" applyFont="0" applyFill="0" applyBorder="0" applyAlignment="0" applyProtection="0"/>
    <xf numFmtId="0" fontId="32" fillId="50" borderId="0" applyNumberFormat="0" applyBorder="0" applyAlignment="0" applyProtection="0"/>
    <xf numFmtId="0" fontId="32" fillId="51" borderId="0" applyNumberFormat="0" applyBorder="0" applyAlignment="0" applyProtection="0"/>
    <xf numFmtId="0" fontId="32" fillId="52" borderId="0" applyNumberFormat="0" applyBorder="0" applyAlignment="0" applyProtection="0"/>
    <xf numFmtId="175" fontId="15" fillId="0" borderId="0" applyFont="0" applyFill="0" applyBorder="0" applyAlignment="0" applyProtection="0"/>
    <xf numFmtId="0" fontId="21" fillId="0" borderId="0" applyNumberFormat="0" applyFill="0" applyBorder="0" applyAlignment="0" applyProtection="0"/>
    <xf numFmtId="185" fontId="14" fillId="0" borderId="0" applyFont="0" applyFill="0" applyBorder="0" applyAlignment="0" applyProtection="0"/>
    <xf numFmtId="185" fontId="14" fillId="0" borderId="0" applyFont="0" applyFill="0" applyBorder="0" applyAlignment="0" applyProtection="0"/>
    <xf numFmtId="0" fontId="102" fillId="0" borderId="0"/>
    <xf numFmtId="0" fontId="103" fillId="0" borderId="0"/>
    <xf numFmtId="0" fontId="22" fillId="17" borderId="0" applyNumberFormat="0" applyBorder="0" applyAlignment="0" applyProtection="0"/>
    <xf numFmtId="0" fontId="36" fillId="0" borderId="0" applyFill="0" applyBorder="0">
      <alignment vertical="center"/>
    </xf>
    <xf numFmtId="0" fontId="23" fillId="0" borderId="3" applyNumberFormat="0" applyFill="0" applyAlignment="0" applyProtection="0"/>
    <xf numFmtId="0" fontId="36" fillId="0" borderId="0" applyFill="0" applyBorder="0">
      <alignment vertical="center"/>
    </xf>
    <xf numFmtId="0" fontId="51" fillId="0" borderId="0" applyFill="0" applyBorder="0">
      <alignment vertical="center"/>
    </xf>
    <xf numFmtId="0" fontId="24" fillId="0" borderId="4" applyNumberFormat="0" applyFill="0" applyAlignment="0" applyProtection="0"/>
    <xf numFmtId="0" fontId="51" fillId="0" borderId="0" applyFill="0" applyBorder="0">
      <alignment vertical="center"/>
    </xf>
    <xf numFmtId="0" fontId="25" fillId="0" borderId="127" applyNumberFormat="0" applyFill="0" applyAlignment="0" applyProtection="0"/>
    <xf numFmtId="0" fontId="25" fillId="0" borderId="127" applyNumberFormat="0" applyFill="0" applyAlignment="0" applyProtection="0"/>
    <xf numFmtId="0" fontId="104" fillId="0" borderId="0" applyFill="0" applyBorder="0">
      <alignment vertical="center"/>
    </xf>
    <xf numFmtId="0" fontId="104" fillId="0" borderId="0" applyFill="0" applyBorder="0">
      <alignment vertical="center"/>
    </xf>
    <xf numFmtId="0" fontId="34" fillId="0" borderId="0" applyFill="0" applyBorder="0">
      <alignment vertical="center"/>
    </xf>
    <xf numFmtId="0" fontId="25" fillId="0" borderId="0" applyNumberFormat="0" applyFill="0" applyBorder="0" applyAlignment="0" applyProtection="0"/>
    <xf numFmtId="0" fontId="34" fillId="0" borderId="0" applyFill="0" applyBorder="0">
      <alignment vertical="center"/>
    </xf>
    <xf numFmtId="186" fontId="105" fillId="0" borderId="0"/>
    <xf numFmtId="0" fontId="106" fillId="0" borderId="0" applyNumberFormat="0" applyFill="0" applyBorder="0" applyAlignment="0" applyProtection="0">
      <alignment vertical="top"/>
      <protection locked="0"/>
    </xf>
    <xf numFmtId="0" fontId="107" fillId="0" borderId="0" applyFill="0" applyBorder="0">
      <alignment horizontal="center" vertical="center"/>
      <protection locked="0"/>
    </xf>
    <xf numFmtId="0" fontId="108" fillId="0" borderId="0" applyFill="0" applyBorder="0">
      <alignment horizontal="left" vertical="center"/>
      <protection locked="0"/>
    </xf>
    <xf numFmtId="0" fontId="27" fillId="4" borderId="1" applyNumberFormat="0" applyAlignment="0" applyProtection="0"/>
    <xf numFmtId="164" fontId="14" fillId="53" borderId="0" applyFont="0" applyBorder="0" applyAlignment="0">
      <alignment horizontal="right"/>
      <protection locked="0"/>
    </xf>
    <xf numFmtId="0" fontId="34" fillId="15" borderId="0"/>
    <xf numFmtId="0" fontId="28" fillId="0" borderId="6" applyNumberFormat="0" applyFill="0" applyAlignment="0" applyProtection="0"/>
    <xf numFmtId="187" fontId="109" fillId="0" borderId="0"/>
    <xf numFmtId="0" fontId="37" fillId="0" borderId="0" applyFill="0" applyBorder="0">
      <alignment horizontal="left" vertical="center"/>
    </xf>
    <xf numFmtId="0" fontId="29" fillId="7" borderId="0" applyNumberFormat="0" applyBorder="0" applyAlignment="0" applyProtection="0"/>
    <xf numFmtId="188" fontId="110" fillId="0" borderId="0"/>
    <xf numFmtId="0" fontId="14" fillId="0" borderId="0"/>
    <xf numFmtId="0" fontId="14"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2" borderId="0"/>
    <xf numFmtId="0" fontId="14" fillId="0" borderId="0"/>
    <xf numFmtId="0" fontId="14" fillId="0" borderId="0"/>
    <xf numFmtId="0" fontId="14" fillId="0" borderId="0"/>
    <xf numFmtId="0" fontId="14" fillId="0" borderId="0"/>
    <xf numFmtId="0" fontId="14" fillId="0" borderId="0"/>
    <xf numFmtId="0" fontId="9" fillId="0" borderId="0"/>
    <xf numFmtId="0" fontId="14" fillId="0" borderId="0"/>
    <xf numFmtId="0" fontId="14" fillId="0" borderId="0"/>
    <xf numFmtId="0" fontId="14" fillId="0" borderId="0"/>
    <xf numFmtId="0" fontId="14" fillId="0" borderId="0"/>
    <xf numFmtId="0" fontId="15" fillId="0" borderId="0"/>
    <xf numFmtId="0" fontId="14" fillId="0" borderId="0"/>
    <xf numFmtId="0" fontId="97" fillId="0" borderId="0"/>
    <xf numFmtId="0" fontId="14" fillId="2" borderId="0"/>
    <xf numFmtId="0" fontId="14" fillId="0" borderId="0"/>
    <xf numFmtId="0" fontId="9" fillId="0" borderId="0"/>
    <xf numFmtId="0" fontId="14" fillId="0" borderId="0"/>
    <xf numFmtId="0" fontId="14" fillId="0" borderId="0"/>
    <xf numFmtId="0" fontId="30" fillId="6" borderId="8" applyNumberFormat="0" applyAlignment="0" applyProtection="0"/>
    <xf numFmtId="189" fontId="14" fillId="0" borderId="0" applyFill="0" applyBorder="0"/>
    <xf numFmtId="189" fontId="14" fillId="0" borderId="0" applyFill="0" applyBorder="0"/>
    <xf numFmtId="189" fontId="14" fillId="0" borderId="0" applyFill="0" applyBorder="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186" fontId="111" fillId="0" borderId="0"/>
    <xf numFmtId="0" fontId="104" fillId="0" borderId="0" applyFill="0" applyBorder="0">
      <alignment vertical="center"/>
    </xf>
    <xf numFmtId="0" fontId="100" fillId="0" borderId="0" applyNumberFormat="0" applyFont="0" applyFill="0" applyBorder="0" applyAlignment="0" applyProtection="0">
      <alignment horizontal="left"/>
    </xf>
    <xf numFmtId="15" fontId="100" fillId="0" borderId="0" applyFont="0" applyFill="0" applyBorder="0" applyAlignment="0" applyProtection="0"/>
    <xf numFmtId="4" fontId="100" fillId="0" borderId="0" applyFont="0" applyFill="0" applyBorder="0" applyAlignment="0" applyProtection="0"/>
    <xf numFmtId="190" fontId="112" fillId="0" borderId="26"/>
    <xf numFmtId="0" fontId="113" fillId="0" borderId="41">
      <alignment horizontal="center"/>
    </xf>
    <xf numFmtId="3" fontId="100" fillId="0" borderId="0" applyFont="0" applyFill="0" applyBorder="0" applyAlignment="0" applyProtection="0"/>
    <xf numFmtId="0" fontId="100" fillId="54" borderId="0" applyNumberFormat="0" applyFont="0" applyBorder="0" applyAlignment="0" applyProtection="0"/>
    <xf numFmtId="191" fontId="14" fillId="0" borderId="0"/>
    <xf numFmtId="191" fontId="14" fillId="0" borderId="0"/>
    <xf numFmtId="191" fontId="14" fillId="0" borderId="0"/>
    <xf numFmtId="192" fontId="34" fillId="0" borderId="0" applyFill="0" applyBorder="0">
      <alignment horizontal="right" vertical="center"/>
    </xf>
    <xf numFmtId="193" fontId="34" fillId="0" borderId="0" applyFill="0" applyBorder="0">
      <alignment horizontal="right" vertical="center"/>
    </xf>
    <xf numFmtId="194" fontId="34" fillId="0" borderId="0" applyFill="0" applyBorder="0">
      <alignment horizontal="right" vertical="center"/>
    </xf>
    <xf numFmtId="0" fontId="14" fillId="5" borderId="0" applyNumberFormat="0" applyFont="0" applyBorder="0" applyAlignment="0" applyProtection="0"/>
    <xf numFmtId="0" fontId="14" fillId="5" borderId="0" applyNumberFormat="0" applyFont="0" applyBorder="0" applyAlignment="0" applyProtection="0"/>
    <xf numFmtId="0" fontId="14" fillId="6" borderId="0" applyNumberFormat="0" applyFont="0" applyBorder="0" applyAlignment="0" applyProtection="0"/>
    <xf numFmtId="0" fontId="14" fillId="6" borderId="0" applyNumberFormat="0" applyFont="0" applyBorder="0" applyAlignment="0" applyProtection="0"/>
    <xf numFmtId="0" fontId="14" fillId="8" borderId="0" applyNumberFormat="0" applyFont="0" applyBorder="0" applyAlignment="0" applyProtection="0"/>
    <xf numFmtId="0" fontId="14" fillId="8" borderId="0" applyNumberFormat="0" applyFont="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8" borderId="0" applyNumberFormat="0" applyFont="0" applyBorder="0" applyAlignment="0" applyProtection="0"/>
    <xf numFmtId="0" fontId="14" fillId="8" borderId="0" applyNumberFormat="0" applyFont="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Border="0" applyAlignment="0" applyProtection="0"/>
    <xf numFmtId="0" fontId="14" fillId="0" borderId="0" applyNumberFormat="0" applyFont="0" applyBorder="0" applyAlignment="0" applyProtection="0"/>
    <xf numFmtId="0" fontId="31" fillId="0" borderId="0" applyNumberFormat="0" applyFill="0" applyBorder="0" applyAlignment="0" applyProtection="0"/>
    <xf numFmtId="0" fontId="14" fillId="0" borderId="0"/>
    <xf numFmtId="0" fontId="37" fillId="0" borderId="0"/>
    <xf numFmtId="0" fontId="40" fillId="0" borderId="0"/>
    <xf numFmtId="15" fontId="14" fillId="0" borderId="0"/>
    <xf numFmtId="15" fontId="14" fillId="0" borderId="0"/>
    <xf numFmtId="15" fontId="14" fillId="0" borderId="0"/>
    <xf numFmtId="10" fontId="14" fillId="0" borderId="0"/>
    <xf numFmtId="10" fontId="14" fillId="0" borderId="0"/>
    <xf numFmtId="10" fontId="14" fillId="0" borderId="0"/>
    <xf numFmtId="0" fontId="114" fillId="20" borderId="22" applyBorder="0" applyProtection="0">
      <alignment horizontal="centerContinuous" vertical="center"/>
    </xf>
    <xf numFmtId="0" fontId="115" fillId="0" borderId="0" applyBorder="0" applyProtection="0">
      <alignment vertical="center"/>
    </xf>
    <xf numFmtId="0" fontId="116" fillId="0" borderId="0">
      <alignment horizontal="left"/>
    </xf>
    <xf numFmtId="0" fontId="116" fillId="0" borderId="133" applyFill="0" applyBorder="0" applyProtection="0">
      <alignment horizontal="left" vertical="top"/>
    </xf>
    <xf numFmtId="49" fontId="14" fillId="0" borderId="0" applyFont="0" applyFill="0" applyBorder="0" applyAlignment="0" applyProtection="0"/>
    <xf numFmtId="0" fontId="117" fillId="0" borderId="0"/>
    <xf numFmtId="49" fontId="14" fillId="0" borderId="0" applyFont="0" applyFill="0" applyBorder="0" applyAlignment="0" applyProtection="0"/>
    <xf numFmtId="0" fontId="118" fillId="0" borderId="0"/>
    <xf numFmtId="0" fontId="118" fillId="0" borderId="0"/>
    <xf numFmtId="0" fontId="117" fillId="0" borderId="0"/>
    <xf numFmtId="187" fontId="119" fillId="0" borderId="0"/>
    <xf numFmtId="0" fontId="31" fillId="0" borderId="0" applyNumberFormat="0" applyFill="0" applyBorder="0" applyAlignment="0" applyProtection="0"/>
    <xf numFmtId="0" fontId="120" fillId="0" borderId="0" applyFill="0" applyBorder="0">
      <alignment horizontal="left" vertical="center"/>
      <protection locked="0"/>
    </xf>
    <xf numFmtId="0" fontId="117" fillId="0" borderId="0"/>
    <xf numFmtId="0" fontId="121" fillId="0" borderId="0" applyFill="0" applyBorder="0">
      <alignment horizontal="left" vertical="center"/>
      <protection locked="0"/>
    </xf>
    <xf numFmtId="0" fontId="32" fillId="0" borderId="9" applyNumberFormat="0" applyFill="0" applyAlignment="0" applyProtection="0"/>
    <xf numFmtId="0" fontId="33" fillId="0" borderId="0" applyNumberFormat="0" applyFill="0" applyBorder="0" applyAlignment="0" applyProtection="0"/>
    <xf numFmtId="195" fontId="14" fillId="0" borderId="22" applyBorder="0" applyProtection="0">
      <alignment horizontal="right"/>
    </xf>
    <xf numFmtId="195" fontId="14" fillId="0" borderId="22" applyBorder="0" applyProtection="0">
      <alignment horizontal="right"/>
    </xf>
    <xf numFmtId="195" fontId="14" fillId="0" borderId="22" applyBorder="0" applyProtection="0">
      <alignment horizontal="right"/>
    </xf>
    <xf numFmtId="0" fontId="14" fillId="2" borderId="0"/>
    <xf numFmtId="164" fontId="14" fillId="15" borderId="0" applyNumberFormat="0" applyFont="0" applyBorder="0" applyAlignment="0">
      <alignment horizontal="right"/>
    </xf>
    <xf numFmtId="0" fontId="122" fillId="0" borderId="0" applyNumberFormat="0" applyFill="0" applyBorder="0" applyAlignment="0" applyProtection="0"/>
    <xf numFmtId="181" fontId="14" fillId="38" borderId="0" applyFont="0" applyBorder="0">
      <alignment horizontal="right"/>
      <protection locked="0"/>
    </xf>
    <xf numFmtId="164" fontId="14" fillId="19" borderId="0" applyFont="0" applyBorder="0">
      <alignment horizontal="right"/>
      <protection locked="0"/>
    </xf>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9" fillId="0" borderId="0"/>
    <xf numFmtId="0" fontId="9" fillId="0" borderId="0"/>
    <xf numFmtId="0" fontId="9" fillId="0" borderId="0"/>
    <xf numFmtId="0" fontId="14" fillId="0" borderId="0"/>
    <xf numFmtId="0" fontId="9" fillId="0" borderId="0"/>
    <xf numFmtId="0" fontId="9" fillId="0" borderId="0"/>
    <xf numFmtId="0" fontId="14" fillId="0" borderId="0"/>
    <xf numFmtId="0" fontId="14" fillId="0" borderId="0"/>
    <xf numFmtId="0" fontId="14" fillId="5" borderId="7" applyNumberFormat="0" applyFont="0" applyAlignment="0" applyProtection="0"/>
    <xf numFmtId="0" fontId="14" fillId="5" borderId="7" applyNumberFormat="0" applyFont="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14" fillId="0" borderId="0" applyFill="0"/>
    <xf numFmtId="9" fontId="9" fillId="0" borderId="0" applyFont="0" applyFill="0" applyBorder="0" applyAlignment="0" applyProtection="0"/>
    <xf numFmtId="0" fontId="14" fillId="0" borderId="0" applyFill="0"/>
    <xf numFmtId="44" fontId="9" fillId="0" borderId="0" applyFont="0" applyFill="0" applyBorder="0" applyAlignment="0" applyProtection="0"/>
    <xf numFmtId="43" fontId="9" fillId="0" borderId="0" applyFont="0" applyFill="0" applyBorder="0" applyAlignment="0" applyProtection="0"/>
    <xf numFmtId="0" fontId="20" fillId="16" borderId="2" applyNumberFormat="0" applyAlignment="0" applyProtection="0"/>
    <xf numFmtId="0" fontId="9" fillId="0" borderId="0"/>
    <xf numFmtId="0" fontId="9" fillId="0" borderId="0"/>
    <xf numFmtId="0" fontId="113" fillId="0" borderId="41">
      <alignment horizontal="center"/>
    </xf>
    <xf numFmtId="0" fontId="14" fillId="0" borderId="0"/>
    <xf numFmtId="196" fontId="9" fillId="24" borderId="42">
      <protection locked="0"/>
    </xf>
    <xf numFmtId="196" fontId="9" fillId="28" borderId="42"/>
    <xf numFmtId="49" fontId="9" fillId="24" borderId="42" applyFont="0" applyAlignment="0">
      <alignment horizontal="left" vertical="center" wrapText="1"/>
      <protection locked="0"/>
    </xf>
    <xf numFmtId="0" fontId="68" fillId="36" borderId="0">
      <alignment horizontal="left" vertical="center"/>
      <protection locked="0"/>
    </xf>
    <xf numFmtId="0" fontId="9" fillId="0" borderId="0"/>
    <xf numFmtId="0" fontId="9" fillId="0" borderId="0"/>
    <xf numFmtId="0" fontId="9" fillId="0" borderId="0"/>
    <xf numFmtId="0"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4" fillId="2" borderId="0"/>
    <xf numFmtId="0" fontId="9" fillId="0" borderId="0"/>
    <xf numFmtId="0" fontId="9" fillId="0" borderId="0"/>
    <xf numFmtId="0" fontId="9" fillId="0" borderId="0"/>
    <xf numFmtId="0" fontId="9" fillId="0" borderId="0"/>
    <xf numFmtId="0" fontId="9" fillId="0" borderId="0"/>
    <xf numFmtId="9" fontId="9" fillId="0" borderId="0" applyFont="0" applyFill="0" applyBorder="0" applyAlignment="0" applyProtection="0"/>
    <xf numFmtId="0" fontId="25" fillId="0" borderId="127" applyNumberFormat="0" applyFill="0" applyAlignment="0" applyProtection="0"/>
    <xf numFmtId="0" fontId="25" fillId="0" borderId="127" applyNumberFormat="0" applyFill="0" applyAlignment="0" applyProtection="0"/>
    <xf numFmtId="0" fontId="25" fillId="0" borderId="127" applyNumberFormat="0" applyFill="0" applyAlignment="0" applyProtection="0"/>
    <xf numFmtId="0" fontId="25" fillId="0" borderId="127" applyNumberFormat="0" applyFill="0" applyAlignment="0" applyProtection="0"/>
    <xf numFmtId="176" fontId="14" fillId="19" borderId="0" applyFont="0" applyBorder="0">
      <alignment horizontal="right"/>
    </xf>
    <xf numFmtId="186" fontId="14" fillId="19" borderId="0" applyFont="0" applyBorder="0" applyAlignment="0"/>
    <xf numFmtId="10" fontId="14" fillId="53" borderId="0" applyFont="0" applyBorder="0">
      <alignment horizontal="right"/>
      <protection locked="0"/>
    </xf>
    <xf numFmtId="3" fontId="14" fillId="55" borderId="0" applyFont="0" applyBorder="0">
      <protection locked="0"/>
    </xf>
    <xf numFmtId="186" fontId="51" fillId="55" borderId="0" applyBorder="0" applyAlignment="0">
      <protection locked="0"/>
    </xf>
    <xf numFmtId="186" fontId="123" fillId="56" borderId="0" applyBorder="0" applyAlignment="0"/>
    <xf numFmtId="176" fontId="52" fillId="15" borderId="20" applyFont="0" applyBorder="0" applyAlignment="0"/>
    <xf numFmtId="186" fontId="51" fillId="15" borderId="0" applyFont="0" applyBorder="0" applyAlignment="0"/>
    <xf numFmtId="0" fontId="14" fillId="2" borderId="0"/>
    <xf numFmtId="0" fontId="9" fillId="0" borderId="0"/>
    <xf numFmtId="9" fontId="9" fillId="0" borderId="0" applyFont="0" applyFill="0" applyBorder="0" applyAlignment="0" applyProtection="0"/>
    <xf numFmtId="0" fontId="25" fillId="0" borderId="127" applyNumberFormat="0" applyFill="0" applyAlignment="0" applyProtection="0"/>
    <xf numFmtId="0" fontId="25" fillId="0" borderId="127" applyNumberFormat="0" applyFill="0" applyAlignment="0" applyProtection="0"/>
    <xf numFmtId="0" fontId="25" fillId="0" borderId="127" applyNumberFormat="0" applyFill="0" applyAlignment="0" applyProtection="0"/>
    <xf numFmtId="0" fontId="25" fillId="0" borderId="127" applyNumberFormat="0" applyFill="0" applyAlignment="0" applyProtection="0"/>
    <xf numFmtId="0" fontId="25" fillId="0" borderId="127" applyNumberFormat="0" applyFill="0" applyAlignment="0" applyProtection="0"/>
    <xf numFmtId="0" fontId="25" fillId="0" borderId="127" applyNumberFormat="0" applyFill="0" applyAlignment="0" applyProtection="0"/>
    <xf numFmtId="0" fontId="14" fillId="0" borderId="0"/>
    <xf numFmtId="0" fontId="19" fillId="6" borderId="1" applyNumberFormat="0" applyAlignment="0" applyProtection="0"/>
    <xf numFmtId="0" fontId="25" fillId="0" borderId="127" applyNumberFormat="0" applyFill="0" applyAlignment="0" applyProtection="0"/>
    <xf numFmtId="0" fontId="25" fillId="0" borderId="127" applyNumberFormat="0" applyFill="0" applyAlignment="0" applyProtection="0"/>
    <xf numFmtId="0" fontId="27" fillId="4" borderId="1" applyNumberFormat="0" applyAlignment="0" applyProtection="0"/>
    <xf numFmtId="0" fontId="15" fillId="0" borderId="0"/>
    <xf numFmtId="0" fontId="14" fillId="0" borderId="0"/>
    <xf numFmtId="0" fontId="14" fillId="5" borderId="7" applyNumberFormat="0" applyFont="0" applyAlignment="0" applyProtection="0"/>
    <xf numFmtId="0" fontId="30" fillId="6" borderId="8" applyNumberFormat="0" applyAlignment="0" applyProtection="0"/>
    <xf numFmtId="0" fontId="113" fillId="0" borderId="41">
      <alignment horizontal="center"/>
    </xf>
    <xf numFmtId="0" fontId="32" fillId="0" borderId="9" applyNumberFormat="0" applyFill="0" applyAlignment="0" applyProtection="0"/>
    <xf numFmtId="0" fontId="14" fillId="2" borderId="0"/>
    <xf numFmtId="0" fontId="14" fillId="0" borderId="0"/>
    <xf numFmtId="0" fontId="14" fillId="5" borderId="7" applyNumberFormat="0" applyFont="0" applyAlignment="0" applyProtection="0"/>
    <xf numFmtId="0" fontId="14" fillId="5" borderId="7" applyNumberFormat="0" applyFont="0" applyAlignment="0" applyProtection="0"/>
    <xf numFmtId="0" fontId="14" fillId="0" borderId="0"/>
    <xf numFmtId="0" fontId="14" fillId="0" borderId="0"/>
    <xf numFmtId="0" fontId="8" fillId="0" borderId="0"/>
    <xf numFmtId="0" fontId="8" fillId="0" borderId="0"/>
    <xf numFmtId="0" fontId="14" fillId="0" borderId="0"/>
    <xf numFmtId="0" fontId="14" fillId="0" borderId="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44"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196" fontId="8" fillId="24" borderId="42">
      <protection locked="0"/>
    </xf>
    <xf numFmtId="196" fontId="8" fillId="28" borderId="42"/>
    <xf numFmtId="49" fontId="8" fillId="24" borderId="42" applyFont="0" applyAlignment="0">
      <alignment horizontal="left" vertical="center" wrapText="1"/>
      <protection locked="0"/>
    </xf>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44"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196" fontId="8" fillId="24" borderId="42">
      <protection locked="0"/>
    </xf>
    <xf numFmtId="196" fontId="8" fillId="28" borderId="42"/>
    <xf numFmtId="49" fontId="8" fillId="24" borderId="42" applyFont="0" applyAlignment="0">
      <alignment horizontal="left" vertical="center" wrapText="1"/>
      <protection locked="0"/>
    </xf>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0" fontId="25" fillId="0" borderId="127" applyNumberFormat="0" applyFill="0" applyAlignment="0" applyProtection="0"/>
    <xf numFmtId="0" fontId="25" fillId="0" borderId="127" applyNumberFormat="0" applyFill="0" applyAlignment="0" applyProtection="0"/>
    <xf numFmtId="0" fontId="25" fillId="0" borderId="127" applyNumberFormat="0" applyFill="0" applyAlignment="0" applyProtection="0"/>
    <xf numFmtId="0" fontId="25" fillId="0" borderId="127" applyNumberFormat="0" applyFill="0" applyAlignment="0" applyProtection="0"/>
    <xf numFmtId="0" fontId="8" fillId="0" borderId="0"/>
    <xf numFmtId="9" fontId="8" fillId="0" borderId="0" applyFont="0" applyFill="0" applyBorder="0" applyAlignment="0" applyProtection="0"/>
    <xf numFmtId="0" fontId="25" fillId="0" borderId="127" applyNumberFormat="0" applyFill="0" applyAlignment="0" applyProtection="0"/>
    <xf numFmtId="0" fontId="25" fillId="0" borderId="127" applyNumberFormat="0" applyFill="0" applyAlignment="0" applyProtection="0"/>
    <xf numFmtId="0" fontId="25" fillId="0" borderId="127" applyNumberFormat="0" applyFill="0" applyAlignment="0" applyProtection="0"/>
    <xf numFmtId="0" fontId="25" fillId="0" borderId="127" applyNumberFormat="0" applyFill="0" applyAlignment="0" applyProtection="0"/>
    <xf numFmtId="0" fontId="25" fillId="0" borderId="127" applyNumberFormat="0" applyFill="0" applyAlignment="0" applyProtection="0"/>
    <xf numFmtId="0" fontId="25" fillId="0" borderId="127" applyNumberFormat="0" applyFill="0" applyAlignment="0" applyProtection="0"/>
    <xf numFmtId="0" fontId="25" fillId="0" borderId="127" applyNumberFormat="0" applyFill="0" applyAlignment="0" applyProtection="0"/>
    <xf numFmtId="0" fontId="25" fillId="0" borderId="127" applyNumberFormat="0" applyFill="0" applyAlignment="0" applyProtection="0"/>
    <xf numFmtId="0" fontId="113" fillId="0" borderId="41">
      <alignment horizontal="center"/>
    </xf>
    <xf numFmtId="0" fontId="8" fillId="0" borderId="0"/>
    <xf numFmtId="0" fontId="8" fillId="0" borderId="0"/>
    <xf numFmtId="0" fontId="8" fillId="0" borderId="0"/>
    <xf numFmtId="9" fontId="8" fillId="0" borderId="0" applyFont="0" applyFill="0" applyBorder="0" applyAlignment="0" applyProtection="0"/>
    <xf numFmtId="44"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113" fillId="0" borderId="41">
      <alignment horizontal="center"/>
    </xf>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25" fillId="0" borderId="127" applyNumberFormat="0" applyFill="0" applyAlignment="0" applyProtection="0"/>
    <xf numFmtId="0" fontId="25" fillId="0" borderId="127" applyNumberFormat="0" applyFill="0" applyAlignment="0" applyProtection="0"/>
    <xf numFmtId="0" fontId="25" fillId="0" borderId="127" applyNumberFormat="0" applyFill="0" applyAlignment="0" applyProtection="0"/>
    <xf numFmtId="0" fontId="25" fillId="0" borderId="127" applyNumberFormat="0" applyFill="0" applyAlignment="0" applyProtection="0"/>
    <xf numFmtId="0" fontId="25" fillId="0" borderId="127" applyNumberFormat="0" applyFill="0" applyAlignment="0" applyProtection="0"/>
    <xf numFmtId="0" fontId="25" fillId="0" borderId="127" applyNumberFormat="0" applyFill="0" applyAlignment="0" applyProtection="0"/>
    <xf numFmtId="0" fontId="25" fillId="0" borderId="127" applyNumberFormat="0" applyFill="0" applyAlignment="0" applyProtection="0"/>
    <xf numFmtId="0" fontId="25" fillId="0" borderId="127" applyNumberFormat="0" applyFill="0" applyAlignment="0" applyProtection="0"/>
    <xf numFmtId="0" fontId="25" fillId="0" borderId="127" applyNumberFormat="0" applyFill="0" applyAlignment="0" applyProtection="0"/>
    <xf numFmtId="0" fontId="25" fillId="0" borderId="127" applyNumberFormat="0" applyFill="0" applyAlignment="0" applyProtection="0"/>
    <xf numFmtId="0" fontId="25" fillId="0" borderId="127" applyNumberFormat="0" applyFill="0" applyAlignment="0" applyProtection="0"/>
    <xf numFmtId="0" fontId="25" fillId="0" borderId="127" applyNumberFormat="0" applyFill="0" applyAlignment="0" applyProtection="0"/>
    <xf numFmtId="0" fontId="113" fillId="0" borderId="41">
      <alignment horizontal="center"/>
    </xf>
    <xf numFmtId="0" fontId="26" fillId="0" borderId="0" applyNumberFormat="0" applyFill="0" applyBorder="0" applyAlignment="0" applyProtection="0">
      <alignment vertical="top"/>
      <protection locked="0"/>
    </xf>
    <xf numFmtId="0" fontId="19" fillId="6" borderId="1" applyNumberFormat="0" applyAlignment="0" applyProtection="0"/>
    <xf numFmtId="0" fontId="27" fillId="4" borderId="1" applyNumberFormat="0" applyAlignment="0" applyProtection="0"/>
    <xf numFmtId="0" fontId="14" fillId="5" borderId="7" applyNumberFormat="0" applyFont="0" applyAlignment="0" applyProtection="0"/>
    <xf numFmtId="0" fontId="30" fillId="6" borderId="8" applyNumberFormat="0" applyAlignment="0" applyProtection="0"/>
    <xf numFmtId="0" fontId="32" fillId="0" borderId="9" applyNumberFormat="0" applyFill="0" applyAlignment="0" applyProtection="0"/>
    <xf numFmtId="0" fontId="14" fillId="5" borderId="7" applyNumberFormat="0" applyFont="0" applyAlignment="0" applyProtection="0"/>
    <xf numFmtId="0" fontId="14" fillId="5" borderId="7" applyNumberFormat="0" applyFont="0" applyAlignment="0" applyProtection="0"/>
    <xf numFmtId="0" fontId="25" fillId="0" borderId="127" applyNumberFormat="0" applyFill="0" applyAlignment="0" applyProtection="0"/>
    <xf numFmtId="0" fontId="25" fillId="0" borderId="127" applyNumberFormat="0" applyFill="0" applyAlignment="0" applyProtection="0"/>
    <xf numFmtId="0" fontId="25" fillId="0" borderId="127" applyNumberFormat="0" applyFill="0" applyAlignment="0" applyProtection="0"/>
    <xf numFmtId="0" fontId="25" fillId="0" borderId="127" applyNumberFormat="0" applyFill="0" applyAlignment="0" applyProtection="0"/>
    <xf numFmtId="0" fontId="25" fillId="0" borderId="127" applyNumberFormat="0" applyFill="0" applyAlignment="0" applyProtection="0"/>
    <xf numFmtId="0" fontId="25" fillId="0" borderId="127" applyNumberFormat="0" applyFill="0" applyAlignment="0" applyProtection="0"/>
    <xf numFmtId="0" fontId="25" fillId="0" borderId="127" applyNumberFormat="0" applyFill="0" applyAlignment="0" applyProtection="0"/>
    <xf numFmtId="0" fontId="25" fillId="0" borderId="127" applyNumberFormat="0" applyFill="0" applyAlignment="0" applyProtection="0"/>
    <xf numFmtId="0" fontId="25" fillId="0" borderId="127" applyNumberFormat="0" applyFill="0" applyAlignment="0" applyProtection="0"/>
    <xf numFmtId="0" fontId="25" fillId="0" borderId="127" applyNumberFormat="0" applyFill="0" applyAlignment="0" applyProtection="0"/>
    <xf numFmtId="0" fontId="7" fillId="0" borderId="0"/>
    <xf numFmtId="43" fontId="14" fillId="0" borderId="0" applyFont="0" applyFill="0" applyBorder="0" applyAlignment="0" applyProtection="0"/>
    <xf numFmtId="43" fontId="14" fillId="0" borderId="0" applyFont="0" applyFill="0" applyBorder="0" applyAlignment="0" applyProtection="0"/>
    <xf numFmtId="0" fontId="7" fillId="58" borderId="0" applyNumberFormat="0" applyBorder="0" applyAlignment="0" applyProtection="0"/>
    <xf numFmtId="0" fontId="7" fillId="59" borderId="0" applyNumberFormat="0" applyBorder="0" applyAlignment="0" applyProtection="0"/>
    <xf numFmtId="0" fontId="6" fillId="0" borderId="0"/>
    <xf numFmtId="0" fontId="6" fillId="0" borderId="0"/>
    <xf numFmtId="0" fontId="6" fillId="0" borderId="0"/>
    <xf numFmtId="0" fontId="6" fillId="0" borderId="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49" fontId="135" fillId="35" borderId="29">
      <alignment horizontal="center" vertical="center" wrapText="1"/>
    </xf>
    <xf numFmtId="164" fontId="14" fillId="18" borderId="0" applyFont="0" applyBorder="0" applyAlignment="0">
      <alignment horizontal="right"/>
      <protection locked="0"/>
    </xf>
    <xf numFmtId="164" fontId="14" fillId="53" borderId="0" applyFont="0" applyBorder="0" applyAlignment="0">
      <alignment horizontal="right"/>
      <protection locked="0"/>
    </xf>
    <xf numFmtId="0" fontId="6" fillId="0" borderId="0"/>
    <xf numFmtId="0" fontId="14" fillId="0" borderId="0" applyFill="0"/>
    <xf numFmtId="0" fontId="14" fillId="0" borderId="0"/>
    <xf numFmtId="0" fontId="134" fillId="2" borderId="0"/>
    <xf numFmtId="0" fontId="134" fillId="2" borderId="0"/>
    <xf numFmtId="0" fontId="14" fillId="2" borderId="0"/>
    <xf numFmtId="0" fontId="14" fillId="0" borderId="0"/>
    <xf numFmtId="0" fontId="6" fillId="0" borderId="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13" fillId="0" borderId="41">
      <alignment horizontal="center"/>
    </xf>
    <xf numFmtId="0" fontId="113" fillId="0" borderId="41">
      <alignment horizontal="center"/>
    </xf>
    <xf numFmtId="0" fontId="113" fillId="0" borderId="41">
      <alignment horizontal="center"/>
    </xf>
    <xf numFmtId="0" fontId="113" fillId="0" borderId="41">
      <alignment horizontal="center"/>
    </xf>
    <xf numFmtId="0" fontId="113" fillId="0" borderId="41">
      <alignment horizontal="center"/>
    </xf>
    <xf numFmtId="0" fontId="113" fillId="0" borderId="41">
      <alignment horizontal="center"/>
    </xf>
    <xf numFmtId="0" fontId="113" fillId="0" borderId="41">
      <alignment horizontal="center"/>
    </xf>
    <xf numFmtId="196" fontId="63" fillId="24" borderId="47">
      <alignment horizontal="right" indent="2"/>
      <protection locked="0"/>
    </xf>
    <xf numFmtId="0" fontId="68" fillId="61" borderId="0"/>
    <xf numFmtId="0" fontId="14" fillId="2" borderId="0"/>
    <xf numFmtId="0" fontId="5" fillId="0" borderId="0"/>
    <xf numFmtId="43" fontId="143" fillId="0" borderId="0" applyFont="0" applyFill="0" applyBorder="0" applyAlignment="0" applyProtection="0"/>
    <xf numFmtId="0" fontId="4" fillId="0" borderId="0"/>
    <xf numFmtId="0" fontId="4" fillId="0" borderId="0"/>
    <xf numFmtId="0" fontId="14" fillId="0" borderId="0"/>
    <xf numFmtId="0" fontId="4" fillId="0" borderId="0"/>
    <xf numFmtId="0" fontId="4" fillId="0" borderId="0"/>
    <xf numFmtId="0" fontId="15" fillId="6" borderId="0" applyNumberFormat="0" applyBorder="0" applyAlignment="0" applyProtection="0"/>
    <xf numFmtId="0" fontId="15" fillId="62" borderId="0" applyNumberFormat="0" applyBorder="0" applyAlignment="0" applyProtection="0"/>
    <xf numFmtId="0" fontId="15" fillId="8" borderId="0" applyNumberFormat="0" applyBorder="0" applyAlignment="0" applyProtection="0"/>
    <xf numFmtId="0" fontId="15" fillId="63"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41" fontId="14" fillId="15" borderId="0" applyNumberFormat="0" applyFont="0" applyBorder="0" applyAlignment="0">
      <alignment horizontal="right"/>
    </xf>
    <xf numFmtId="41" fontId="14" fillId="15" borderId="0" applyNumberFormat="0" applyFont="0" applyBorder="0" applyAlignment="0">
      <alignment horizontal="right"/>
    </xf>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20" fillId="16" borderId="2" applyNumberFormat="0" applyAlignment="0" applyProtection="0"/>
    <xf numFmtId="0" fontId="20" fillId="16" borderId="2" applyNumberFormat="0" applyAlignment="0" applyProtection="0"/>
    <xf numFmtId="43" fontId="14" fillId="0" borderId="0" applyFont="0" applyFill="0" applyBorder="0" applyAlignment="0" applyProtection="0"/>
    <xf numFmtId="43" fontId="145" fillId="0" borderId="0" applyFont="0" applyFill="0" applyBorder="0" applyAlignment="0" applyProtection="0"/>
    <xf numFmtId="44" fontId="4" fillId="0" borderId="0" applyFont="0" applyFill="0" applyBorder="0" applyAlignment="0" applyProtection="0"/>
    <xf numFmtId="0" fontId="24" fillId="0" borderId="215" applyNumberFormat="0" applyFill="0" applyAlignment="0" applyProtection="0"/>
    <xf numFmtId="0" fontId="25" fillId="0" borderId="216" applyNumberFormat="0" applyFill="0" applyAlignment="0" applyProtection="0"/>
    <xf numFmtId="0" fontId="25" fillId="0" borderId="216" applyNumberFormat="0" applyFill="0" applyAlignment="0" applyProtection="0"/>
    <xf numFmtId="0" fontId="25" fillId="0" borderId="216" applyNumberFormat="0" applyFill="0" applyAlignment="0" applyProtection="0"/>
    <xf numFmtId="0" fontId="25" fillId="0" borderId="216" applyNumberFormat="0" applyFill="0" applyAlignment="0" applyProtection="0"/>
    <xf numFmtId="0" fontId="146" fillId="0" borderId="0" applyNumberFormat="0" applyFill="0" applyBorder="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0" fontId="27" fillId="4" borderId="1" applyNumberFormat="0" applyAlignment="0" applyProtection="0"/>
    <xf numFmtId="41" fontId="14" fillId="18" borderId="0" applyFont="0" applyBorder="0" applyAlignment="0">
      <alignment horizontal="right"/>
      <protection locked="0"/>
    </xf>
    <xf numFmtId="41" fontId="14" fillId="53" borderId="0" applyFont="0" applyBorder="0" applyAlignment="0">
      <alignment horizontal="right"/>
      <protection locked="0"/>
    </xf>
    <xf numFmtId="41" fontId="14" fillId="53" borderId="0" applyFont="0" applyBorder="0" applyAlignment="0">
      <alignment horizontal="right"/>
      <protection locked="0"/>
    </xf>
    <xf numFmtId="41" fontId="14" fillId="18" borderId="0" applyFont="0" applyBorder="0" applyAlignment="0">
      <alignment horizontal="right"/>
      <protection locked="0"/>
    </xf>
    <xf numFmtId="41" fontId="14" fillId="19" borderId="0" applyFont="0" applyBorder="0">
      <alignment horizontal="right"/>
      <protection locked="0"/>
    </xf>
    <xf numFmtId="41" fontId="14" fillId="19" borderId="0" applyFont="0" applyBorder="0">
      <alignment horizontal="right"/>
      <protection locked="0"/>
    </xf>
    <xf numFmtId="41" fontId="14" fillId="19" borderId="0" applyFont="0" applyBorder="0">
      <alignment horizontal="right"/>
      <protection locked="0"/>
    </xf>
    <xf numFmtId="41" fontId="14" fillId="19" borderId="0" applyFont="0" applyBorder="0">
      <alignment horizontal="right"/>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4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4" fillId="0" borderId="0"/>
    <xf numFmtId="0" fontId="4" fillId="0" borderId="0"/>
    <xf numFmtId="0" fontId="14" fillId="0" borderId="0" applyFill="0"/>
    <xf numFmtId="0" fontId="15" fillId="0" borderId="0"/>
    <xf numFmtId="0" fontId="14" fillId="0" borderId="0" applyFill="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14" fillId="5" borderId="7" applyNumberFormat="0" applyFon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0" fontId="30" fillId="6" borderId="8" applyNumberFormat="0" applyAlignment="0" applyProtection="0"/>
    <xf numFmtId="9" fontId="15" fillId="0" borderId="0" applyFont="0" applyFill="0" applyBorder="0" applyAlignment="0" applyProtection="0"/>
    <xf numFmtId="9" fontId="4" fillId="0" borderId="0" applyFont="0" applyFill="0" applyBorder="0" applyAlignment="0" applyProtection="0"/>
    <xf numFmtId="190" fontId="112" fillId="0" borderId="26"/>
    <xf numFmtId="0" fontId="147" fillId="20" borderId="22" applyBorder="0" applyProtection="0">
      <alignment horizontal="centerContinuous" vertical="center"/>
    </xf>
    <xf numFmtId="0" fontId="147" fillId="20" borderId="22" applyBorder="0" applyProtection="0">
      <alignment horizontal="centerContinuous" vertical="center"/>
    </xf>
    <xf numFmtId="0" fontId="147" fillId="20" borderId="22" applyBorder="0" applyProtection="0">
      <alignment horizontal="centerContinuous" vertical="center"/>
    </xf>
    <xf numFmtId="0" fontId="147" fillId="20" borderId="22" applyBorder="0" applyProtection="0">
      <alignment horizontal="centerContinuous" vertical="center"/>
    </xf>
    <xf numFmtId="0" fontId="116" fillId="0" borderId="133" applyFill="0" applyBorder="0" applyProtection="0">
      <alignment horizontal="left" vertical="top"/>
    </xf>
    <xf numFmtId="0" fontId="148" fillId="0" borderId="0"/>
    <xf numFmtId="0" fontId="148" fillId="0" borderId="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0" fontId="32" fillId="0" borderId="9" applyNumberFormat="0" applyFill="0" applyAlignment="0" applyProtection="0"/>
    <xf numFmtId="195" fontId="14" fillId="0" borderId="22" applyBorder="0" applyProtection="0">
      <alignment horizontal="right"/>
    </xf>
    <xf numFmtId="195" fontId="14" fillId="0" borderId="22" applyBorder="0" applyProtection="0">
      <alignment horizontal="right"/>
    </xf>
    <xf numFmtId="0" fontId="3" fillId="0" borderId="0"/>
    <xf numFmtId="0" fontId="3" fillId="0" borderId="0"/>
    <xf numFmtId="0" fontId="14" fillId="0" borderId="0"/>
    <xf numFmtId="0" fontId="3" fillId="0" borderId="0"/>
    <xf numFmtId="0" fontId="3"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cellStyleXfs>
  <cellXfs count="1325">
    <xf numFmtId="0" fontId="0" fillId="2" borderId="0" xfId="0"/>
    <xf numFmtId="0" fontId="55" fillId="2" borderId="0" xfId="0" applyFont="1" applyAlignment="1">
      <alignment vertical="center"/>
    </xf>
    <xf numFmtId="0" fontId="73" fillId="25" borderId="125" xfId="95" applyBorder="1">
      <alignment vertical="center"/>
    </xf>
    <xf numFmtId="0" fontId="73" fillId="25" borderId="126" xfId="95" applyBorder="1">
      <alignment vertical="center"/>
    </xf>
    <xf numFmtId="0" fontId="44" fillId="2" borderId="0" xfId="41" applyFont="1" applyAlignment="1">
      <alignment vertical="center"/>
    </xf>
    <xf numFmtId="0" fontId="43" fillId="2" borderId="0" xfId="41" applyFont="1" applyAlignment="1">
      <alignment vertical="center"/>
    </xf>
    <xf numFmtId="3" fontId="36" fillId="0" borderId="0" xfId="43" applyNumberFormat="1" applyFont="1" applyFill="1" applyAlignment="1">
      <alignment horizontal="right" vertical="center" wrapText="1"/>
    </xf>
    <xf numFmtId="0" fontId="41" fillId="2" borderId="0" xfId="45" applyFont="1" applyFill="1" applyAlignment="1">
      <alignment horizontal="center" vertical="center"/>
    </xf>
    <xf numFmtId="0" fontId="41" fillId="0" borderId="0" xfId="40" applyFont="1" applyFill="1" applyAlignment="1">
      <alignment horizontal="left" vertical="center" wrapText="1"/>
    </xf>
    <xf numFmtId="0" fontId="55" fillId="0" borderId="0" xfId="40" applyFont="1" applyFill="1" applyAlignment="1">
      <alignment horizontal="left" vertical="center" wrapText="1"/>
    </xf>
    <xf numFmtId="0" fontId="14" fillId="0" borderId="0" xfId="55" applyAlignment="1">
      <alignment horizontal="center" vertical="center" wrapText="1"/>
    </xf>
    <xf numFmtId="0" fontId="35" fillId="2" borderId="0" xfId="0" applyFont="1" applyAlignment="1">
      <alignment vertical="center"/>
    </xf>
    <xf numFmtId="0" fontId="45" fillId="2" borderId="0" xfId="0" applyFont="1" applyAlignment="1">
      <alignment horizontal="left" vertical="center"/>
    </xf>
    <xf numFmtId="167" fontId="36" fillId="2" borderId="0" xfId="0" applyNumberFormat="1" applyFont="1" applyAlignment="1">
      <alignment horizontal="left" vertical="center"/>
    </xf>
    <xf numFmtId="0" fontId="37" fillId="2" borderId="0" xfId="0" applyFont="1" applyAlignment="1">
      <alignment vertical="center"/>
    </xf>
    <xf numFmtId="0" fontId="47" fillId="2" borderId="0" xfId="43" applyFont="1" applyAlignment="1">
      <alignment horizontal="right" vertical="center" wrapText="1"/>
    </xf>
    <xf numFmtId="164" fontId="14" fillId="2" borderId="0" xfId="0" applyNumberFormat="1" applyFont="1" applyAlignment="1">
      <alignment vertical="center"/>
    </xf>
    <xf numFmtId="39" fontId="14" fillId="2" borderId="0" xfId="0" applyNumberFormat="1" applyFont="1" applyAlignment="1">
      <alignment vertical="center"/>
    </xf>
    <xf numFmtId="0" fontId="14" fillId="2" borderId="0" xfId="0" applyFont="1" applyAlignment="1">
      <alignment vertical="center"/>
    </xf>
    <xf numFmtId="0" fontId="37" fillId="2" borderId="0" xfId="46" applyFont="1" applyFill="1" applyAlignment="1">
      <alignment vertical="center"/>
    </xf>
    <xf numFmtId="0" fontId="38" fillId="2" borderId="0" xfId="46" applyFont="1" applyFill="1" applyAlignment="1">
      <alignment vertical="center"/>
    </xf>
    <xf numFmtId="0" fontId="54" fillId="2" borderId="0" xfId="0" applyFont="1" applyAlignment="1">
      <alignment vertical="center"/>
    </xf>
    <xf numFmtId="0" fontId="47" fillId="2" borderId="0" xfId="0" applyFont="1" applyAlignment="1">
      <alignment vertical="center"/>
    </xf>
    <xf numFmtId="0" fontId="47" fillId="2" borderId="0" xfId="43" applyFont="1" applyAlignment="1">
      <alignment vertical="center"/>
    </xf>
    <xf numFmtId="0" fontId="46" fillId="2" borderId="0" xfId="40" applyFont="1" applyAlignment="1" applyProtection="1">
      <alignment vertical="center"/>
      <protection locked="0"/>
    </xf>
    <xf numFmtId="0" fontId="14" fillId="2" borderId="0" xfId="40" applyAlignment="1">
      <alignment vertical="center"/>
    </xf>
    <xf numFmtId="166" fontId="14" fillId="2" borderId="0" xfId="28" applyFill="1" applyAlignment="1">
      <alignment vertical="center"/>
    </xf>
    <xf numFmtId="0" fontId="14" fillId="2" borderId="0" xfId="42" applyAlignment="1">
      <alignment vertical="center"/>
    </xf>
    <xf numFmtId="49" fontId="14" fillId="2" borderId="0" xfId="0" applyNumberFormat="1" applyFont="1" applyAlignment="1">
      <alignment vertical="center"/>
    </xf>
    <xf numFmtId="2" fontId="14" fillId="2" borderId="0" xfId="0" applyNumberFormat="1" applyFont="1" applyAlignment="1">
      <alignment vertical="center"/>
    </xf>
    <xf numFmtId="0" fontId="14" fillId="0" borderId="0" xfId="0" applyFont="1" applyFill="1" applyAlignment="1">
      <alignment vertical="center"/>
    </xf>
    <xf numFmtId="0" fontId="14" fillId="2" borderId="0" xfId="43" applyAlignment="1">
      <alignment vertical="center"/>
    </xf>
    <xf numFmtId="170" fontId="47" fillId="2" borderId="0" xfId="0" applyNumberFormat="1" applyFont="1" applyAlignment="1">
      <alignment horizontal="right" vertical="center"/>
    </xf>
    <xf numFmtId="170" fontId="47" fillId="0" borderId="0" xfId="0" applyNumberFormat="1" applyFont="1" applyFill="1" applyAlignment="1">
      <alignment horizontal="right" vertical="center"/>
    </xf>
    <xf numFmtId="0" fontId="14" fillId="2" borderId="0" xfId="46" applyFill="1" applyAlignment="1">
      <alignment vertical="center"/>
    </xf>
    <xf numFmtId="0" fontId="51" fillId="2" borderId="0" xfId="46" applyFont="1" applyFill="1" applyAlignment="1">
      <alignment vertical="center"/>
    </xf>
    <xf numFmtId="0" fontId="52" fillId="2" borderId="0" xfId="46" applyFont="1" applyFill="1" applyAlignment="1">
      <alignment vertical="center"/>
    </xf>
    <xf numFmtId="169" fontId="14" fillId="2" borderId="0" xfId="28" applyNumberFormat="1" applyFill="1" applyAlignment="1">
      <alignment vertical="center"/>
    </xf>
    <xf numFmtId="3" fontId="51" fillId="2" borderId="0" xfId="46" applyNumberFormat="1" applyFont="1" applyFill="1" applyAlignment="1">
      <alignment vertical="center"/>
    </xf>
    <xf numFmtId="3" fontId="52" fillId="2" borderId="0" xfId="46" applyNumberFormat="1" applyFont="1" applyFill="1" applyAlignment="1">
      <alignment vertical="center"/>
    </xf>
    <xf numFmtId="0" fontId="14" fillId="2" borderId="0" xfId="46" quotePrefix="1" applyFill="1" applyAlignment="1">
      <alignment vertical="center"/>
    </xf>
    <xf numFmtId="0" fontId="36" fillId="2" borderId="0" xfId="46" applyFont="1" applyFill="1" applyAlignment="1">
      <alignment vertical="center"/>
    </xf>
    <xf numFmtId="0" fontId="14" fillId="2" borderId="0" xfId="45" applyFill="1" applyAlignment="1">
      <alignment vertical="center"/>
    </xf>
    <xf numFmtId="49" fontId="41" fillId="2" borderId="0" xfId="0" applyNumberFormat="1" applyFont="1" applyAlignment="1">
      <alignment vertical="center" wrapText="1"/>
    </xf>
    <xf numFmtId="0" fontId="53" fillId="2" borderId="0" xfId="45" applyFont="1" applyFill="1" applyAlignment="1">
      <alignment vertical="center"/>
    </xf>
    <xf numFmtId="0" fontId="14" fillId="22" borderId="0" xfId="0" applyFont="1" applyFill="1" applyAlignment="1">
      <alignment vertical="center"/>
    </xf>
    <xf numFmtId="0" fontId="14" fillId="2" borderId="0" xfId="43" applyAlignment="1">
      <alignment horizontal="center" vertical="center" wrapText="1"/>
    </xf>
    <xf numFmtId="0" fontId="50" fillId="2" borderId="0" xfId="0" applyFont="1" applyAlignment="1">
      <alignment vertical="center"/>
    </xf>
    <xf numFmtId="0" fontId="39" fillId="2" borderId="0" xfId="0" applyFont="1" applyAlignment="1">
      <alignment vertical="center"/>
    </xf>
    <xf numFmtId="0" fontId="50" fillId="0" borderId="0" xfId="0" applyFont="1" applyFill="1" applyAlignment="1">
      <alignment vertical="center"/>
    </xf>
    <xf numFmtId="0" fontId="39" fillId="0" borderId="0" xfId="0" applyFont="1" applyFill="1" applyAlignment="1">
      <alignment vertical="center"/>
    </xf>
    <xf numFmtId="0" fontId="49" fillId="0" borderId="0" xfId="0" applyFont="1" applyFill="1" applyAlignment="1">
      <alignment vertical="center"/>
    </xf>
    <xf numFmtId="0" fontId="59" fillId="0" borderId="0" xfId="40" applyFont="1" applyFill="1" applyAlignment="1">
      <alignment horizontal="left" vertical="center" wrapText="1"/>
    </xf>
    <xf numFmtId="0" fontId="14" fillId="0" borderId="0" xfId="40" applyFill="1" applyAlignment="1">
      <alignment vertical="center"/>
    </xf>
    <xf numFmtId="0" fontId="61" fillId="2" borderId="0" xfId="0" applyFont="1" applyAlignment="1">
      <alignment horizontal="left" vertical="center"/>
    </xf>
    <xf numFmtId="169" fontId="48" fillId="0" borderId="0" xfId="28" applyNumberFormat="1" applyFont="1" applyAlignment="1">
      <alignment vertical="center"/>
    </xf>
    <xf numFmtId="0" fontId="56" fillId="0" borderId="0" xfId="52"/>
    <xf numFmtId="0" fontId="18" fillId="0" borderId="0" xfId="53"/>
    <xf numFmtId="0" fontId="18" fillId="0" borderId="0" xfId="53" applyAlignment="1">
      <alignment vertical="top"/>
    </xf>
    <xf numFmtId="0" fontId="36" fillId="2" borderId="0" xfId="0" applyFont="1"/>
    <xf numFmtId="0" fontId="63" fillId="22" borderId="0" xfId="65" applyFont="1" applyFill="1"/>
    <xf numFmtId="0" fontId="63" fillId="25" borderId="0" xfId="65" applyFont="1" applyFill="1"/>
    <xf numFmtId="0" fontId="68" fillId="20" borderId="0" xfId="65" applyFont="1" applyFill="1" applyAlignment="1">
      <alignment horizontal="left" vertical="center"/>
    </xf>
    <xf numFmtId="0" fontId="68" fillId="20" borderId="0" xfId="65" applyFont="1" applyFill="1" applyAlignment="1">
      <alignment vertical="center"/>
    </xf>
    <xf numFmtId="0" fontId="35" fillId="20" borderId="0" xfId="65" applyFont="1" applyFill="1" applyAlignment="1">
      <alignment vertical="center"/>
    </xf>
    <xf numFmtId="0" fontId="71" fillId="27" borderId="0" xfId="65" applyFont="1" applyFill="1" applyAlignment="1">
      <alignment vertical="center"/>
    </xf>
    <xf numFmtId="0" fontId="72" fillId="22" borderId="0" xfId="65" applyFont="1" applyFill="1" applyAlignment="1">
      <alignment horizontal="left" vertical="top" wrapText="1"/>
    </xf>
    <xf numFmtId="0" fontId="14" fillId="22" borderId="0" xfId="65" applyFill="1" applyAlignment="1">
      <alignment horizontal="left" vertical="top" wrapText="1"/>
    </xf>
    <xf numFmtId="0" fontId="73" fillId="25" borderId="0" xfId="65" applyFont="1" applyFill="1"/>
    <xf numFmtId="0" fontId="14" fillId="22" borderId="0" xfId="65" applyFill="1"/>
    <xf numFmtId="0" fontId="14" fillId="24" borderId="16" xfId="65" applyFill="1" applyBorder="1" applyAlignment="1" applyProtection="1">
      <alignment horizontal="left"/>
      <protection locked="0"/>
    </xf>
    <xf numFmtId="0" fontId="63" fillId="30" borderId="0" xfId="65" applyFont="1" applyFill="1"/>
    <xf numFmtId="0" fontId="63" fillId="22" borderId="0" xfId="65" applyFont="1" applyFill="1" applyAlignment="1">
      <alignment vertical="center"/>
    </xf>
    <xf numFmtId="0" fontId="36" fillId="33" borderId="29" xfId="70" applyFont="1" applyFill="1" applyBorder="1" applyAlignment="1" applyProtection="1">
      <alignment horizontal="center" vertical="center"/>
      <protection locked="0"/>
    </xf>
    <xf numFmtId="0" fontId="73" fillId="25" borderId="0" xfId="95" applyBorder="1">
      <alignment vertical="center"/>
    </xf>
    <xf numFmtId="0" fontId="14" fillId="0" borderId="39" xfId="97">
      <alignment horizontal="left" vertical="center" wrapText="1" indent="1"/>
    </xf>
    <xf numFmtId="0" fontId="73" fillId="25" borderId="15" xfId="95">
      <alignment vertical="center"/>
    </xf>
    <xf numFmtId="0" fontId="36" fillId="28" borderId="57" xfId="96" applyBorder="1">
      <alignment horizontal="center" vertical="center" wrapText="1"/>
    </xf>
    <xf numFmtId="0" fontId="73" fillId="25" borderId="15" xfId="95" applyAlignment="1">
      <alignment horizontal="left" vertical="center"/>
    </xf>
    <xf numFmtId="0" fontId="36" fillId="27" borderId="45" xfId="53" applyFont="1" applyFill="1" applyBorder="1" applyAlignment="1">
      <alignment horizontal="right"/>
    </xf>
    <xf numFmtId="0" fontId="73" fillId="36" borderId="28" xfId="95" applyFill="1" applyBorder="1">
      <alignment vertical="center"/>
    </xf>
    <xf numFmtId="0" fontId="43" fillId="2" borderId="0" xfId="41" applyFont="1" applyAlignment="1">
      <alignment horizontal="left" vertical="center" indent="1"/>
    </xf>
    <xf numFmtId="171" fontId="48" fillId="15" borderId="37" xfId="62" applyNumberFormat="1" applyFont="1" applyBorder="1" applyAlignment="1">
      <alignment vertical="center"/>
    </xf>
    <xf numFmtId="0" fontId="36" fillId="28" borderId="61" xfId="97" applyFont="1" applyFill="1" applyBorder="1">
      <alignment horizontal="left" vertical="center" wrapText="1" indent="1"/>
    </xf>
    <xf numFmtId="9" fontId="49" fillId="28" borderId="62" xfId="66" applyFont="1" applyFill="1" applyBorder="1" applyAlignment="1">
      <alignment vertical="center"/>
    </xf>
    <xf numFmtId="164" fontId="36" fillId="30" borderId="13" xfId="0" applyNumberFormat="1" applyFont="1" applyFill="1" applyBorder="1" applyAlignment="1">
      <alignment horizontal="center" vertical="center" wrapText="1"/>
    </xf>
    <xf numFmtId="9" fontId="48" fillId="15" borderId="37" xfId="66" applyFont="1" applyFill="1" applyBorder="1" applyAlignment="1">
      <alignment vertical="center"/>
    </xf>
    <xf numFmtId="0" fontId="14" fillId="0" borderId="39" xfId="97" applyAlignment="1">
      <alignment horizontal="left" vertical="center" wrapText="1" indent="2"/>
    </xf>
    <xf numFmtId="164" fontId="36" fillId="35" borderId="12" xfId="0" applyNumberFormat="1" applyFont="1" applyFill="1" applyBorder="1" applyAlignment="1">
      <alignment horizontal="center" vertical="center" wrapText="1"/>
    </xf>
    <xf numFmtId="0" fontId="37" fillId="0" borderId="0" xfId="44" applyFont="1" applyAlignment="1">
      <alignment vertical="center"/>
    </xf>
    <xf numFmtId="164" fontId="36" fillId="35" borderId="77" xfId="0" applyNumberFormat="1" applyFont="1" applyFill="1" applyBorder="1" applyAlignment="1">
      <alignment horizontal="center" vertical="center" wrapText="1"/>
    </xf>
    <xf numFmtId="0" fontId="14" fillId="0" borderId="44" xfId="97" applyBorder="1">
      <alignment horizontal="left" vertical="center" wrapText="1" indent="1"/>
    </xf>
    <xf numFmtId="0" fontId="0" fillId="2" borderId="0" xfId="0" applyAlignment="1">
      <alignment vertical="top"/>
    </xf>
    <xf numFmtId="0" fontId="14" fillId="2" borderId="0" xfId="40" applyAlignment="1">
      <alignment vertical="top"/>
    </xf>
    <xf numFmtId="171" fontId="48" fillId="15" borderId="52" xfId="62" applyNumberFormat="1" applyFont="1" applyBorder="1" applyAlignment="1">
      <alignment vertical="center"/>
    </xf>
    <xf numFmtId="0" fontId="14" fillId="0" borderId="35" xfId="97" applyBorder="1">
      <alignment horizontal="left" vertical="center" wrapText="1" indent="1"/>
    </xf>
    <xf numFmtId="0" fontId="14" fillId="0" borderId="102" xfId="97" applyBorder="1">
      <alignment horizontal="left" vertical="center" wrapText="1" indent="1"/>
    </xf>
    <xf numFmtId="0" fontId="36" fillId="28" borderId="61" xfId="40" applyFont="1" applyFill="1" applyBorder="1" applyAlignment="1">
      <alignment horizontal="right" vertical="center" wrapText="1"/>
    </xf>
    <xf numFmtId="171" fontId="48" fillId="28" borderId="62" xfId="62" applyNumberFormat="1" applyFont="1" applyFill="1" applyBorder="1" applyAlignment="1">
      <alignment vertical="center"/>
    </xf>
    <xf numFmtId="9" fontId="48" fillId="28" borderId="62" xfId="66" applyFont="1" applyFill="1" applyBorder="1" applyAlignment="1">
      <alignment vertical="center"/>
    </xf>
    <xf numFmtId="171" fontId="48" fillId="28" borderId="63" xfId="62" applyNumberFormat="1" applyFont="1" applyFill="1" applyBorder="1" applyAlignment="1">
      <alignment vertical="center"/>
    </xf>
    <xf numFmtId="9" fontId="48" fillId="26" borderId="67" xfId="66" applyFont="1" applyFill="1" applyBorder="1" applyAlignment="1">
      <alignment vertical="center"/>
    </xf>
    <xf numFmtId="9" fontId="48" fillId="26" borderId="37" xfId="66" applyFont="1" applyFill="1" applyBorder="1" applyAlignment="1">
      <alignment vertical="center"/>
    </xf>
    <xf numFmtId="9" fontId="48" fillId="26" borderId="66" xfId="66" applyFont="1" applyFill="1" applyBorder="1" applyAlignment="1">
      <alignment vertical="center"/>
    </xf>
    <xf numFmtId="0" fontId="14" fillId="0" borderId="58" xfId="97" applyBorder="1">
      <alignment horizontal="left" vertical="center" wrapText="1" indent="1"/>
    </xf>
    <xf numFmtId="9" fontId="48" fillId="26" borderId="68" xfId="66" applyFont="1" applyFill="1" applyBorder="1" applyAlignment="1">
      <alignment vertical="center"/>
    </xf>
    <xf numFmtId="171" fontId="14" fillId="28" borderId="62" xfId="62" applyNumberFormat="1" applyFill="1" applyBorder="1" applyAlignment="1">
      <alignment vertical="center"/>
    </xf>
    <xf numFmtId="9" fontId="48" fillId="28" borderId="63" xfId="66" applyFont="1" applyFill="1" applyBorder="1" applyAlignment="1">
      <alignment vertical="center"/>
    </xf>
    <xf numFmtId="49" fontId="36" fillId="30" borderId="107" xfId="61" applyNumberFormat="1" applyFont="1" applyFill="1" applyBorder="1" applyAlignment="1">
      <alignment horizontal="center" vertical="center" wrapText="1"/>
    </xf>
    <xf numFmtId="49" fontId="36" fillId="30" borderId="24" xfId="61" applyNumberFormat="1" applyFont="1" applyFill="1" applyBorder="1" applyAlignment="1">
      <alignment horizontal="center" vertical="center" wrapText="1"/>
    </xf>
    <xf numFmtId="49" fontId="36" fillId="35" borderId="80" xfId="61" applyNumberFormat="1" applyFont="1" applyFill="1" applyBorder="1" applyAlignment="1">
      <alignment horizontal="center" vertical="center" wrapText="1"/>
    </xf>
    <xf numFmtId="9" fontId="48" fillId="26" borderId="95" xfId="66" applyFont="1" applyFill="1" applyBorder="1" applyAlignment="1">
      <alignment vertical="center"/>
    </xf>
    <xf numFmtId="9" fontId="48" fillId="26" borderId="59" xfId="66" applyFont="1" applyFill="1" applyBorder="1" applyAlignment="1">
      <alignment vertical="center"/>
    </xf>
    <xf numFmtId="171" fontId="14" fillId="28" borderId="63" xfId="62" applyNumberFormat="1" applyFill="1" applyBorder="1" applyAlignment="1">
      <alignment vertical="center"/>
    </xf>
    <xf numFmtId="0" fontId="36" fillId="28" borderId="78" xfId="96" applyBorder="1" applyAlignment="1">
      <alignment horizontal="left" vertical="center" wrapText="1"/>
    </xf>
    <xf numFmtId="0" fontId="36" fillId="28" borderId="14" xfId="96" applyBorder="1">
      <alignment horizontal="center" vertical="center" wrapText="1"/>
    </xf>
    <xf numFmtId="0" fontId="36" fillId="28" borderId="55" xfId="96" applyBorder="1">
      <alignment horizontal="center" vertical="center" wrapText="1"/>
    </xf>
    <xf numFmtId="0" fontId="36" fillId="35" borderId="12" xfId="53" applyFont="1" applyFill="1" applyBorder="1" applyAlignment="1">
      <alignment horizontal="center" vertical="center" wrapText="1"/>
    </xf>
    <xf numFmtId="0" fontId="36" fillId="35" borderId="12" xfId="0" applyFont="1" applyFill="1" applyBorder="1" applyAlignment="1">
      <alignment horizontal="center" vertical="center" wrapText="1"/>
    </xf>
    <xf numFmtId="0" fontId="58" fillId="26" borderId="0" xfId="45" applyFont="1" applyFill="1" applyAlignment="1">
      <alignment horizontal="left" vertical="center" indent="1"/>
    </xf>
    <xf numFmtId="0" fontId="58" fillId="26" borderId="10" xfId="45" applyFont="1" applyFill="1" applyBorder="1" applyAlignment="1">
      <alignment horizontal="left" vertical="center" indent="1"/>
    </xf>
    <xf numFmtId="0" fontId="58" fillId="26" borderId="44" xfId="45" applyFont="1" applyFill="1" applyBorder="1" applyAlignment="1">
      <alignment horizontal="left" vertical="center" indent="1"/>
    </xf>
    <xf numFmtId="0" fontId="58" fillId="26" borderId="45" xfId="45" applyFont="1" applyFill="1" applyBorder="1" applyAlignment="1">
      <alignment horizontal="left" vertical="center" indent="1"/>
    </xf>
    <xf numFmtId="0" fontId="37" fillId="28" borderId="28" xfId="95" applyFont="1" applyFill="1" applyBorder="1">
      <alignment vertical="center"/>
    </xf>
    <xf numFmtId="0" fontId="37" fillId="28" borderId="105" xfId="95" applyFont="1" applyFill="1" applyBorder="1">
      <alignment vertical="center"/>
    </xf>
    <xf numFmtId="0" fontId="37" fillId="28" borderId="30" xfId="95" applyFont="1" applyFill="1" applyBorder="1">
      <alignment vertical="center"/>
    </xf>
    <xf numFmtId="0" fontId="58" fillId="26" borderId="0" xfId="45" applyFont="1" applyFill="1" applyAlignment="1">
      <alignment horizontal="left" vertical="center"/>
    </xf>
    <xf numFmtId="0" fontId="37" fillId="28" borderId="101" xfId="95" applyFont="1" applyFill="1" applyBorder="1">
      <alignment vertical="center"/>
    </xf>
    <xf numFmtId="0" fontId="36" fillId="26" borderId="53" xfId="96" applyFill="1" applyBorder="1">
      <alignment horizontal="center" vertical="center" wrapText="1"/>
    </xf>
    <xf numFmtId="0" fontId="36" fillId="29" borderId="53" xfId="96" applyFill="1" applyBorder="1">
      <alignment horizontal="center" vertical="center" wrapText="1"/>
    </xf>
    <xf numFmtId="0" fontId="36" fillId="29" borderId="54" xfId="96" applyFill="1" applyBorder="1">
      <alignment horizontal="center" vertical="center" wrapText="1"/>
    </xf>
    <xf numFmtId="0" fontId="36" fillId="28" borderId="44" xfId="97" applyFont="1" applyFill="1" applyBorder="1">
      <alignment horizontal="left" vertical="center" wrapText="1" indent="1"/>
    </xf>
    <xf numFmtId="0" fontId="36" fillId="26" borderId="35" xfId="97" applyFont="1" applyFill="1" applyBorder="1">
      <alignment horizontal="left" vertical="center" wrapText="1" indent="1"/>
    </xf>
    <xf numFmtId="168" fontId="36" fillId="26" borderId="28" xfId="0" quotePrefix="1" applyNumberFormat="1" applyFont="1" applyFill="1" applyBorder="1" applyAlignment="1">
      <alignment horizontal="left" vertical="center"/>
    </xf>
    <xf numFmtId="2" fontId="36" fillId="26" borderId="105" xfId="0" applyNumberFormat="1" applyFont="1" applyFill="1" applyBorder="1" applyAlignment="1">
      <alignment horizontal="center" vertical="center"/>
    </xf>
    <xf numFmtId="164" fontId="36" fillId="26" borderId="105" xfId="0" applyNumberFormat="1" applyFont="1" applyFill="1" applyBorder="1" applyAlignment="1">
      <alignment horizontal="center" vertical="center"/>
    </xf>
    <xf numFmtId="49" fontId="36" fillId="26" borderId="105" xfId="0" applyNumberFormat="1" applyFont="1" applyFill="1" applyBorder="1" applyAlignment="1">
      <alignment horizontal="center" vertical="center"/>
    </xf>
    <xf numFmtId="39" fontId="36" fillId="26" borderId="105" xfId="0" applyNumberFormat="1" applyFont="1" applyFill="1" applyBorder="1" applyAlignment="1">
      <alignment horizontal="center" vertical="center"/>
    </xf>
    <xf numFmtId="164" fontId="36" fillId="26" borderId="30" xfId="0" applyNumberFormat="1" applyFont="1" applyFill="1" applyBorder="1" applyAlignment="1">
      <alignment horizontal="center" vertical="center"/>
    </xf>
    <xf numFmtId="1" fontId="36" fillId="27" borderId="94" xfId="0" applyNumberFormat="1" applyFont="1" applyFill="1" applyBorder="1" applyAlignment="1">
      <alignment horizontal="right" vertical="center"/>
    </xf>
    <xf numFmtId="164" fontId="36" fillId="35" borderId="103" xfId="0" applyNumberFormat="1" applyFont="1" applyFill="1" applyBorder="1" applyAlignment="1">
      <alignment horizontal="center" vertical="center" wrapText="1"/>
    </xf>
    <xf numFmtId="0" fontId="58" fillId="26" borderId="11" xfId="45" applyFont="1" applyFill="1" applyBorder="1" applyAlignment="1">
      <alignment vertical="center" wrapText="1"/>
    </xf>
    <xf numFmtId="0" fontId="14" fillId="2" borderId="0" xfId="64"/>
    <xf numFmtId="0" fontId="14" fillId="2" borderId="0" xfId="99"/>
    <xf numFmtId="0" fontId="41" fillId="2" borderId="0" xfId="99" applyFont="1" applyAlignment="1">
      <alignment horizontal="right" vertical="center" wrapText="1"/>
    </xf>
    <xf numFmtId="0" fontId="48" fillId="2" borderId="0" xfId="99" applyFont="1" applyAlignment="1">
      <alignment horizontal="center" vertical="center" wrapText="1"/>
    </xf>
    <xf numFmtId="3" fontId="14" fillId="2" borderId="0" xfId="64" applyNumberFormat="1"/>
    <xf numFmtId="4" fontId="14" fillId="2" borderId="0" xfId="64" applyNumberFormat="1"/>
    <xf numFmtId="3" fontId="37" fillId="2" borderId="0" xfId="64" applyNumberFormat="1" applyFont="1"/>
    <xf numFmtId="177" fontId="14" fillId="2" borderId="0" xfId="64" applyNumberFormat="1"/>
    <xf numFmtId="177" fontId="14" fillId="2" borderId="0" xfId="64" applyNumberFormat="1" applyAlignment="1">
      <alignment wrapText="1"/>
    </xf>
    <xf numFmtId="0" fontId="14" fillId="2" borderId="0" xfId="98"/>
    <xf numFmtId="3" fontId="14" fillId="2" borderId="0" xfId="98" applyNumberFormat="1"/>
    <xf numFmtId="4" fontId="14" fillId="2" borderId="0" xfId="98" applyNumberFormat="1"/>
    <xf numFmtId="0" fontId="14" fillId="0" borderId="0" xfId="56" applyAlignment="1">
      <alignment wrapText="1"/>
    </xf>
    <xf numFmtId="3" fontId="36" fillId="2" borderId="0" xfId="44" applyNumberFormat="1" applyFont="1" applyFill="1"/>
    <xf numFmtId="4" fontId="36" fillId="2" borderId="0" xfId="44" applyNumberFormat="1" applyFont="1" applyFill="1"/>
    <xf numFmtId="0" fontId="14" fillId="2" borderId="0" xfId="44" applyFill="1"/>
    <xf numFmtId="4" fontId="14" fillId="2" borderId="0" xfId="44" applyNumberFormat="1" applyFill="1"/>
    <xf numFmtId="14" fontId="14" fillId="2" borderId="0" xfId="44" applyNumberFormat="1" applyFill="1"/>
    <xf numFmtId="0" fontId="36" fillId="2" borderId="0" xfId="44" applyFont="1" applyFill="1"/>
    <xf numFmtId="14" fontId="14" fillId="2" borderId="0" xfId="98" applyNumberFormat="1"/>
    <xf numFmtId="0" fontId="14" fillId="2" borderId="0" xfId="104"/>
    <xf numFmtId="0" fontId="35" fillId="2" borderId="0" xfId="99" applyFont="1"/>
    <xf numFmtId="0" fontId="14" fillId="2" borderId="0" xfId="101" applyAlignment="1">
      <alignment horizontal="right" vertical="center" wrapText="1"/>
    </xf>
    <xf numFmtId="0" fontId="39" fillId="2" borderId="0" xfId="101" applyFont="1" applyAlignment="1">
      <alignment horizontal="right" vertical="center" wrapText="1"/>
    </xf>
    <xf numFmtId="0" fontId="51" fillId="29" borderId="116" xfId="106" applyFont="1" applyFill="1" applyBorder="1" applyAlignment="1">
      <alignment horizontal="center" vertical="center" wrapText="1"/>
    </xf>
    <xf numFmtId="0" fontId="87" fillId="25" borderId="0" xfId="108">
      <alignment vertical="center"/>
      <protection locked="0"/>
    </xf>
    <xf numFmtId="3" fontId="52" fillId="24" borderId="47" xfId="111" applyNumberFormat="1" applyFont="1" applyFill="1" applyBorder="1" applyAlignment="1" applyProtection="1">
      <alignment horizontal="right" vertical="center" wrapText="1"/>
      <protection locked="0"/>
    </xf>
    <xf numFmtId="9" fontId="52" fillId="26" borderId="49" xfId="112" applyFont="1" applyFill="1" applyBorder="1" applyAlignment="1">
      <alignment horizontal="right" vertical="center" wrapText="1"/>
    </xf>
    <xf numFmtId="4" fontId="35" fillId="25" borderId="0" xfId="64" applyNumberFormat="1" applyFont="1" applyFill="1"/>
    <xf numFmtId="0" fontId="68" fillId="25" borderId="0" xfId="65" applyFont="1" applyFill="1" applyAlignment="1">
      <alignment horizontal="left" vertical="center"/>
    </xf>
    <xf numFmtId="180" fontId="14" fillId="26" borderId="39" xfId="64" applyNumberFormat="1" applyFill="1" applyBorder="1"/>
    <xf numFmtId="0" fontId="36" fillId="28" borderId="70" xfId="96" applyBorder="1" applyAlignment="1">
      <alignment vertical="center"/>
    </xf>
    <xf numFmtId="0" fontId="36" fillId="28" borderId="83" xfId="96" applyBorder="1" applyAlignment="1">
      <alignment vertical="center"/>
    </xf>
    <xf numFmtId="0" fontId="14" fillId="29" borderId="37" xfId="64" applyFill="1" applyBorder="1" applyAlignment="1">
      <alignment horizontal="center"/>
    </xf>
    <xf numFmtId="0" fontId="14" fillId="0" borderId="43" xfId="97" applyBorder="1" applyAlignment="1">
      <alignment vertical="center" wrapText="1"/>
    </xf>
    <xf numFmtId="0" fontId="14" fillId="0" borderId="71" xfId="97" applyBorder="1" applyAlignment="1">
      <alignment vertical="center" wrapText="1"/>
    </xf>
    <xf numFmtId="0" fontId="14" fillId="29" borderId="45" xfId="64" applyFill="1" applyBorder="1" applyAlignment="1">
      <alignment horizontal="center"/>
    </xf>
    <xf numFmtId="0" fontId="36" fillId="26" borderId="43" xfId="96" applyFill="1" applyBorder="1" applyAlignment="1">
      <alignment vertical="center"/>
    </xf>
    <xf numFmtId="0" fontId="36" fillId="26" borderId="85" xfId="64" applyFont="1" applyFill="1" applyBorder="1" applyAlignment="1">
      <alignment horizontal="center"/>
    </xf>
    <xf numFmtId="0" fontId="36" fillId="26" borderId="48" xfId="64" applyFont="1" applyFill="1" applyBorder="1" applyAlignment="1">
      <alignment horizontal="center"/>
    </xf>
    <xf numFmtId="49" fontId="14" fillId="2" borderId="0" xfId="40" applyNumberFormat="1" applyAlignment="1">
      <alignment vertical="center"/>
    </xf>
    <xf numFmtId="0" fontId="14" fillId="24" borderId="102" xfId="97" applyFill="1" applyBorder="1" applyProtection="1">
      <alignment horizontal="left" vertical="center" wrapText="1" indent="1"/>
      <protection locked="0"/>
    </xf>
    <xf numFmtId="0" fontId="14" fillId="24" borderId="39" xfId="97" applyFill="1" applyProtection="1">
      <alignment horizontal="left" vertical="center" wrapText="1" indent="1"/>
      <protection locked="0"/>
    </xf>
    <xf numFmtId="0" fontId="14" fillId="24" borderId="58" xfId="97" applyFill="1" applyBorder="1" applyProtection="1">
      <alignment horizontal="left" vertical="center" wrapText="1" indent="1"/>
      <protection locked="0"/>
    </xf>
    <xf numFmtId="0" fontId="12" fillId="0" borderId="0" xfId="113"/>
    <xf numFmtId="0" fontId="12" fillId="0" borderId="10" xfId="113" applyBorder="1"/>
    <xf numFmtId="0" fontId="88" fillId="35" borderId="123" xfId="113" applyFont="1" applyFill="1" applyBorder="1" applyAlignment="1">
      <alignment horizontal="center"/>
    </xf>
    <xf numFmtId="0" fontId="36" fillId="28" borderId="61" xfId="97" applyFont="1" applyFill="1" applyBorder="1" applyAlignment="1">
      <alignment horizontal="right" vertical="center" wrapText="1" indent="1"/>
    </xf>
    <xf numFmtId="0" fontId="55" fillId="2" borderId="0" xfId="40" applyFont="1" applyAlignment="1">
      <alignment vertical="center"/>
    </xf>
    <xf numFmtId="0" fontId="55" fillId="0" borderId="0" xfId="0" applyFont="1" applyFill="1" applyAlignment="1">
      <alignment vertical="center"/>
    </xf>
    <xf numFmtId="0" fontId="36" fillId="2" borderId="0" xfId="0" applyFont="1" applyAlignment="1">
      <alignment vertical="center"/>
    </xf>
    <xf numFmtId="0" fontId="73" fillId="25" borderId="101" xfId="95" applyBorder="1">
      <alignment vertical="center"/>
    </xf>
    <xf numFmtId="0" fontId="14" fillId="26" borderId="39" xfId="97" applyFill="1">
      <alignment horizontal="left" vertical="center" wrapText="1" indent="1"/>
    </xf>
    <xf numFmtId="0" fontId="14" fillId="26" borderId="102" xfId="97" applyFill="1" applyBorder="1">
      <alignment horizontal="left" vertical="center" wrapText="1" indent="1"/>
    </xf>
    <xf numFmtId="9" fontId="48" fillId="15" borderId="95" xfId="66" applyFont="1" applyFill="1" applyBorder="1" applyAlignment="1">
      <alignment vertical="center"/>
    </xf>
    <xf numFmtId="0" fontId="36" fillId="35" borderId="12" xfId="43" applyFont="1" applyFill="1" applyBorder="1" applyAlignment="1">
      <alignment horizontal="center" vertical="center" wrapText="1"/>
    </xf>
    <xf numFmtId="0" fontId="86" fillId="23" borderId="74" xfId="111" applyFont="1" applyFill="1" applyBorder="1" applyAlignment="1">
      <alignment horizontal="left" vertical="center" wrapText="1" indent="1"/>
    </xf>
    <xf numFmtId="0" fontId="86" fillId="23" borderId="43" xfId="111" applyFont="1" applyFill="1" applyBorder="1" applyAlignment="1">
      <alignment horizontal="left" vertical="center" wrapText="1" indent="1"/>
    </xf>
    <xf numFmtId="0" fontId="86" fillId="26" borderId="71" xfId="111" applyFont="1" applyFill="1" applyBorder="1" applyAlignment="1">
      <alignment horizontal="left" vertical="center" wrapText="1" indent="1"/>
    </xf>
    <xf numFmtId="0" fontId="14" fillId="2" borderId="0" xfId="103"/>
    <xf numFmtId="0" fontId="37" fillId="2" borderId="0" xfId="103" applyFont="1"/>
    <xf numFmtId="0" fontId="40" fillId="2" borderId="0" xfId="100" applyFont="1"/>
    <xf numFmtId="0" fontId="36" fillId="28" borderId="114" xfId="96" applyBorder="1" applyAlignment="1">
      <alignment vertical="center"/>
    </xf>
    <xf numFmtId="0" fontId="36" fillId="29" borderId="25" xfId="96" applyFill="1" applyBorder="1" applyAlignment="1">
      <alignment horizontal="center" vertical="center"/>
    </xf>
    <xf numFmtId="165" fontId="36" fillId="27" borderId="128" xfId="64" applyNumberFormat="1" applyFont="1" applyFill="1" applyBorder="1"/>
    <xf numFmtId="0" fontId="36" fillId="28" borderId="109" xfId="96" applyBorder="1" applyAlignment="1">
      <alignment vertical="center"/>
    </xf>
    <xf numFmtId="0" fontId="36" fillId="28" borderId="110" xfId="96" applyBorder="1" applyAlignment="1">
      <alignment vertical="center"/>
    </xf>
    <xf numFmtId="0" fontId="36" fillId="28" borderId="111" xfId="96" applyBorder="1" applyAlignment="1">
      <alignment vertical="center"/>
    </xf>
    <xf numFmtId="182" fontId="36" fillId="27" borderId="30" xfId="64" applyNumberFormat="1" applyFont="1" applyFill="1" applyBorder="1"/>
    <xf numFmtId="0" fontId="36" fillId="29" borderId="122" xfId="96" applyFill="1" applyBorder="1">
      <alignment horizontal="center" vertical="center" wrapText="1"/>
    </xf>
    <xf numFmtId="0" fontId="36" fillId="29" borderId="64" xfId="96" applyFill="1" applyBorder="1" applyAlignment="1">
      <alignment horizontal="center" vertical="center"/>
    </xf>
    <xf numFmtId="0" fontId="36" fillId="29" borderId="93" xfId="101" applyFont="1" applyFill="1" applyBorder="1" applyAlignment="1">
      <alignment horizontal="center" vertical="center" wrapText="1"/>
    </xf>
    <xf numFmtId="0" fontId="36" fillId="29" borderId="107" xfId="101" applyFont="1" applyFill="1" applyBorder="1" applyAlignment="1">
      <alignment horizontal="center" vertical="center" wrapText="1"/>
    </xf>
    <xf numFmtId="0" fontId="36" fillId="37" borderId="93" xfId="101" applyFont="1" applyFill="1" applyBorder="1" applyAlignment="1">
      <alignment horizontal="center" vertical="center" wrapText="1"/>
    </xf>
    <xf numFmtId="0" fontId="36" fillId="26" borderId="29" xfId="0" applyFont="1" applyFill="1" applyBorder="1" applyAlignment="1">
      <alignment horizontal="center" vertical="center"/>
    </xf>
    <xf numFmtId="0" fontId="36" fillId="28" borderId="25" xfId="0" applyFont="1" applyFill="1" applyBorder="1" applyAlignment="1">
      <alignment horizontal="center" vertical="center"/>
    </xf>
    <xf numFmtId="0" fontId="36" fillId="35" borderId="31" xfId="43" applyFont="1" applyFill="1" applyBorder="1" applyAlignment="1">
      <alignment horizontal="center" vertical="center" wrapText="1"/>
    </xf>
    <xf numFmtId="0" fontId="58" fillId="26" borderId="65" xfId="45" applyFont="1" applyFill="1" applyBorder="1" applyAlignment="1">
      <alignment horizontal="left" vertical="center" indent="1"/>
    </xf>
    <xf numFmtId="0" fontId="58" fillId="26" borderId="0" xfId="45" applyFont="1" applyFill="1" applyAlignment="1">
      <alignment horizontal="center" vertical="center" wrapText="1"/>
    </xf>
    <xf numFmtId="0" fontId="36" fillId="35" borderId="31" xfId="53" applyFont="1" applyFill="1" applyBorder="1" applyAlignment="1">
      <alignment horizontal="center" vertical="center" wrapText="1"/>
    </xf>
    <xf numFmtId="0" fontId="36" fillId="26" borderId="75" xfId="53" applyFont="1" applyFill="1" applyBorder="1"/>
    <xf numFmtId="0" fontId="36" fillId="26" borderId="132" xfId="53" applyFont="1" applyFill="1" applyBorder="1"/>
    <xf numFmtId="0" fontId="14" fillId="2" borderId="0" xfId="64" applyAlignment="1">
      <alignment horizontal="center" vertical="center"/>
    </xf>
    <xf numFmtId="0" fontId="14" fillId="29" borderId="52" xfId="64" applyFill="1" applyBorder="1" applyAlignment="1">
      <alignment horizontal="center"/>
    </xf>
    <xf numFmtId="0" fontId="73" fillId="25" borderId="28" xfId="95" applyBorder="1">
      <alignment vertical="center"/>
    </xf>
    <xf numFmtId="0" fontId="73" fillId="25" borderId="105" xfId="95" applyBorder="1">
      <alignment vertical="center"/>
    </xf>
    <xf numFmtId="0" fontId="14" fillId="26" borderId="12" xfId="0" applyFont="1" applyFill="1" applyBorder="1" applyAlignment="1">
      <alignment horizontal="left" vertical="center" wrapText="1" indent="1"/>
    </xf>
    <xf numFmtId="0" fontId="58" fillId="26" borderId="0" xfId="45" applyFont="1" applyFill="1" applyAlignment="1">
      <alignment vertical="center" wrapText="1"/>
    </xf>
    <xf numFmtId="0" fontId="59" fillId="39" borderId="37" xfId="64" applyFont="1" applyFill="1" applyBorder="1" applyAlignment="1">
      <alignment horizontal="center"/>
    </xf>
    <xf numFmtId="0" fontId="59" fillId="39" borderId="45" xfId="64" applyFont="1" applyFill="1" applyBorder="1" applyAlignment="1">
      <alignment horizontal="center"/>
    </xf>
    <xf numFmtId="164" fontId="36" fillId="35" borderId="93" xfId="0" applyNumberFormat="1" applyFont="1" applyFill="1" applyBorder="1" applyAlignment="1">
      <alignment horizontal="center" vertical="center" wrapText="1"/>
    </xf>
    <xf numFmtId="0" fontId="36" fillId="35" borderId="31" xfId="96" applyFill="1" applyBorder="1" applyAlignment="1">
      <alignment horizontal="center" vertical="center"/>
    </xf>
    <xf numFmtId="0" fontId="36" fillId="35" borderId="66" xfId="96" applyFill="1" applyBorder="1">
      <alignment horizontal="center" vertical="center" wrapText="1"/>
    </xf>
    <xf numFmtId="0" fontId="36" fillId="35" borderId="65" xfId="96" applyFill="1" applyBorder="1" applyAlignment="1">
      <alignment horizontal="center" vertical="center"/>
    </xf>
    <xf numFmtId="0" fontId="37" fillId="2" borderId="0" xfId="0" applyFont="1"/>
    <xf numFmtId="0" fontId="36" fillId="31" borderId="13" xfId="45" applyFont="1" applyFill="1" applyBorder="1" applyAlignment="1">
      <alignment horizontal="left" vertical="center" wrapText="1"/>
    </xf>
    <xf numFmtId="171" fontId="14" fillId="26" borderId="37" xfId="28" applyNumberFormat="1" applyFill="1" applyBorder="1" applyAlignment="1">
      <alignment vertical="center"/>
    </xf>
    <xf numFmtId="171" fontId="14" fillId="26" borderId="59" xfId="28" applyNumberFormat="1" applyFill="1" applyBorder="1" applyAlignment="1">
      <alignment vertical="center"/>
    </xf>
    <xf numFmtId="171" fontId="14" fillId="26" borderId="45" xfId="28" applyNumberFormat="1" applyFill="1" applyBorder="1" applyAlignment="1">
      <alignment vertical="center"/>
    </xf>
    <xf numFmtId="0" fontId="14" fillId="2" borderId="0" xfId="0" quotePrefix="1" applyFont="1"/>
    <xf numFmtId="0" fontId="37" fillId="25" borderId="0" xfId="65" applyFont="1" applyFill="1" applyAlignment="1">
      <alignment horizontal="left" vertical="center"/>
    </xf>
    <xf numFmtId="0" fontId="64" fillId="41" borderId="19" xfId="65" applyFont="1" applyFill="1" applyBorder="1" applyAlignment="1">
      <alignment vertical="top" wrapText="1"/>
    </xf>
    <xf numFmtId="164" fontId="47" fillId="26" borderId="49" xfId="62" applyFont="1" applyFill="1" applyBorder="1" applyAlignment="1">
      <alignment horizontal="left" vertical="center" indent="2"/>
    </xf>
    <xf numFmtId="0" fontId="94" fillId="26" borderId="28" xfId="0" applyFont="1" applyFill="1" applyBorder="1" applyAlignment="1">
      <alignment vertical="center"/>
    </xf>
    <xf numFmtId="0" fontId="94" fillId="26" borderId="105" xfId="0" applyFont="1" applyFill="1" applyBorder="1" applyAlignment="1">
      <alignment vertical="center"/>
    </xf>
    <xf numFmtId="0" fontId="88" fillId="28" borderId="144" xfId="113" applyFont="1" applyFill="1" applyBorder="1"/>
    <xf numFmtId="0" fontId="88" fillId="28" borderId="146" xfId="113" applyFont="1" applyFill="1" applyBorder="1" applyAlignment="1">
      <alignment horizontal="center"/>
    </xf>
    <xf numFmtId="0" fontId="12" fillId="26" borderId="147" xfId="113" applyFill="1" applyBorder="1"/>
    <xf numFmtId="0" fontId="88" fillId="35" borderId="70" xfId="113" applyFont="1" applyFill="1" applyBorder="1" applyAlignment="1">
      <alignment horizontal="center"/>
    </xf>
    <xf numFmtId="0" fontId="88" fillId="35" borderId="143" xfId="113" applyFont="1" applyFill="1" applyBorder="1" applyAlignment="1">
      <alignment horizontal="center"/>
    </xf>
    <xf numFmtId="0" fontId="12" fillId="0" borderId="29" xfId="113" applyBorder="1" applyAlignment="1">
      <alignment horizontal="center"/>
    </xf>
    <xf numFmtId="0" fontId="14" fillId="2" borderId="0" xfId="0" applyFont="1" applyAlignment="1">
      <alignment vertical="top"/>
    </xf>
    <xf numFmtId="9" fontId="48" fillId="15" borderId="38" xfId="66" applyFont="1" applyFill="1" applyBorder="1" applyAlignment="1">
      <alignment vertical="center"/>
    </xf>
    <xf numFmtId="39" fontId="36" fillId="35" borderId="16" xfId="0" applyNumberFormat="1" applyFont="1" applyFill="1" applyBorder="1" applyAlignment="1">
      <alignment horizontal="center" vertical="center" wrapText="1"/>
    </xf>
    <xf numFmtId="9" fontId="48" fillId="15" borderId="152" xfId="66" applyFont="1" applyFill="1" applyBorder="1" applyAlignment="1">
      <alignment vertical="center"/>
    </xf>
    <xf numFmtId="0" fontId="67" fillId="26" borderId="92" xfId="45" applyFont="1" applyFill="1" applyBorder="1" applyAlignment="1">
      <alignment horizontal="center" vertical="center" wrapText="1"/>
    </xf>
    <xf numFmtId="172" fontId="49" fillId="28" borderId="63" xfId="62" applyNumberFormat="1" applyFont="1" applyFill="1" applyBorder="1" applyAlignment="1">
      <alignment vertical="center"/>
    </xf>
    <xf numFmtId="0" fontId="55" fillId="2" borderId="0" xfId="0" applyFont="1"/>
    <xf numFmtId="0" fontId="35" fillId="40" borderId="101" xfId="41" applyFont="1" applyFill="1" applyBorder="1" applyAlignment="1">
      <alignment horizontal="left" vertical="center" indent="1"/>
    </xf>
    <xf numFmtId="0" fontId="35" fillId="40" borderId="125" xfId="41" applyFont="1" applyFill="1" applyBorder="1" applyAlignment="1">
      <alignment horizontal="left" vertical="center" indent="1"/>
    </xf>
    <xf numFmtId="0" fontId="35" fillId="40" borderId="126" xfId="41" applyFont="1" applyFill="1" applyBorder="1" applyAlignment="1">
      <alignment horizontal="left" vertical="center" indent="1"/>
    </xf>
    <xf numFmtId="0" fontId="40" fillId="40" borderId="10" xfId="35" applyFont="1" applyFill="1" applyBorder="1" applyAlignment="1" applyProtection="1">
      <alignment horizontal="left" vertical="center" indent="1"/>
    </xf>
    <xf numFmtId="0" fontId="35" fillId="40" borderId="0" xfId="41" applyFont="1" applyFill="1" applyAlignment="1">
      <alignment horizontal="center" vertical="center"/>
    </xf>
    <xf numFmtId="0" fontId="66" fillId="40" borderId="11" xfId="35" quotePrefix="1" applyFont="1" applyFill="1" applyBorder="1" applyAlignment="1" applyProtection="1">
      <alignment horizontal="left" vertical="center" indent="1"/>
    </xf>
    <xf numFmtId="0" fontId="35" fillId="40" borderId="11" xfId="35" quotePrefix="1" applyFont="1" applyFill="1" applyBorder="1" applyAlignment="1" applyProtection="1">
      <alignment horizontal="center" vertical="center"/>
    </xf>
    <xf numFmtId="0" fontId="66" fillId="40" borderId="0" xfId="35" quotePrefix="1" applyFont="1" applyFill="1" applyAlignment="1" applyProtection="1">
      <alignment horizontal="left" vertical="center" indent="1"/>
    </xf>
    <xf numFmtId="0" fontId="35" fillId="40" borderId="11" xfId="41" applyFont="1" applyFill="1" applyBorder="1" applyAlignment="1">
      <alignment horizontal="left" vertical="center" indent="1"/>
    </xf>
    <xf numFmtId="0" fontId="64" fillId="40" borderId="10" xfId="35" applyFont="1" applyFill="1" applyBorder="1" applyAlignment="1" applyProtection="1">
      <alignment horizontal="left" vertical="center" indent="1"/>
    </xf>
    <xf numFmtId="0" fontId="64" fillId="40" borderId="0" xfId="35" quotePrefix="1" applyFont="1" applyFill="1" applyAlignment="1" applyProtection="1">
      <alignment horizontal="left" vertical="center" indent="1"/>
    </xf>
    <xf numFmtId="0" fontId="64" fillId="40" borderId="11" xfId="35" applyFont="1" applyFill="1" applyBorder="1" applyAlignment="1" applyProtection="1">
      <alignment horizontal="left" vertical="center" indent="1"/>
    </xf>
    <xf numFmtId="0" fontId="64" fillId="40" borderId="10" xfId="35" quotePrefix="1" applyFont="1" applyFill="1" applyBorder="1" applyAlignment="1" applyProtection="1">
      <alignment horizontal="left" vertical="center" indent="1"/>
    </xf>
    <xf numFmtId="0" fontId="43" fillId="40" borderId="0" xfId="41" applyFont="1" applyFill="1" applyAlignment="1">
      <alignment horizontal="left" vertical="center" indent="1"/>
    </xf>
    <xf numFmtId="0" fontId="81" fillId="40" borderId="11" xfId="35" quotePrefix="1" applyFont="1" applyFill="1" applyBorder="1" applyAlignment="1" applyProtection="1">
      <alignment horizontal="left" vertical="center" indent="1"/>
    </xf>
    <xf numFmtId="0" fontId="95" fillId="40" borderId="11" xfId="35" applyFont="1" applyFill="1" applyBorder="1" applyAlignment="1" applyProtection="1">
      <alignment horizontal="center" vertical="center"/>
    </xf>
    <xf numFmtId="0" fontId="40" fillId="40" borderId="0" xfId="41" applyFont="1" applyFill="1" applyAlignment="1">
      <alignment horizontal="left" vertical="center" indent="1"/>
    </xf>
    <xf numFmtId="0" fontId="40" fillId="40" borderId="17" xfId="41" applyFont="1" applyFill="1" applyBorder="1" applyAlignment="1">
      <alignment horizontal="left" vertical="center" indent="1"/>
    </xf>
    <xf numFmtId="0" fontId="40" fillId="40" borderId="81" xfId="41" applyFont="1" applyFill="1" applyBorder="1" applyAlignment="1">
      <alignment horizontal="left" vertical="center" indent="1"/>
    </xf>
    <xf numFmtId="0" fontId="40" fillId="40" borderId="10" xfId="35" applyFont="1" applyFill="1" applyBorder="1" applyAlignment="1" applyProtection="1">
      <alignment horizontal="left" vertical="center" indent="4"/>
    </xf>
    <xf numFmtId="0" fontId="40" fillId="40" borderId="11" xfId="35" applyFont="1" applyFill="1" applyBorder="1" applyAlignment="1" applyProtection="1">
      <alignment horizontal="left" vertical="center" indent="1"/>
    </xf>
    <xf numFmtId="0" fontId="40" fillId="40" borderId="10" xfId="35" quotePrefix="1" applyFont="1" applyFill="1" applyBorder="1" applyAlignment="1" applyProtection="1">
      <alignment horizontal="left" vertical="center" indent="1"/>
    </xf>
    <xf numFmtId="0" fontId="40" fillId="40" borderId="11" xfId="35" quotePrefix="1" applyFont="1" applyFill="1" applyBorder="1" applyAlignment="1" applyProtection="1">
      <alignment horizontal="left" vertical="center" indent="1"/>
    </xf>
    <xf numFmtId="0" fontId="14" fillId="0" borderId="0" xfId="65"/>
    <xf numFmtId="0" fontId="58" fillId="26" borderId="125" xfId="45" applyFont="1" applyFill="1" applyBorder="1" applyAlignment="1">
      <alignment horizontal="left" vertical="center" indent="1"/>
    </xf>
    <xf numFmtId="0" fontId="0" fillId="2" borderId="158" xfId="0" applyBorder="1"/>
    <xf numFmtId="0" fontId="55" fillId="2" borderId="0" xfId="40" applyFont="1" applyAlignment="1">
      <alignment vertical="top"/>
    </xf>
    <xf numFmtId="0" fontId="0" fillId="2" borderId="0" xfId="0" applyAlignment="1">
      <alignment vertical="center"/>
    </xf>
    <xf numFmtId="171" fontId="14" fillId="19" borderId="37" xfId="28" applyNumberFormat="1" applyFill="1" applyBorder="1" applyAlignment="1" applyProtection="1">
      <alignment vertical="center"/>
      <protection locked="0"/>
    </xf>
    <xf numFmtId="171" fontId="14" fillId="19" borderId="59" xfId="28" applyNumberFormat="1" applyFill="1" applyBorder="1" applyAlignment="1" applyProtection="1">
      <alignment vertical="center"/>
      <protection locked="0"/>
    </xf>
    <xf numFmtId="171" fontId="14" fillId="19" borderId="45" xfId="28" applyNumberFormat="1" applyFill="1" applyBorder="1" applyAlignment="1" applyProtection="1">
      <alignment vertical="center"/>
      <protection locked="0"/>
    </xf>
    <xf numFmtId="171" fontId="14" fillId="19" borderId="67" xfId="28" applyNumberFormat="1" applyFill="1" applyBorder="1" applyAlignment="1" applyProtection="1">
      <alignment vertical="center"/>
      <protection locked="0"/>
    </xf>
    <xf numFmtId="171" fontId="14" fillId="19" borderId="65" xfId="28" applyNumberFormat="1" applyFill="1" applyBorder="1" applyAlignment="1" applyProtection="1">
      <alignment vertical="center"/>
      <protection locked="0"/>
    </xf>
    <xf numFmtId="171" fontId="14" fillId="19" borderId="52" xfId="28" applyNumberFormat="1" applyFill="1" applyBorder="1" applyAlignment="1" applyProtection="1">
      <alignment vertical="center"/>
      <protection locked="0"/>
    </xf>
    <xf numFmtId="171" fontId="14" fillId="19" borderId="66" xfId="28" applyNumberFormat="1" applyFill="1" applyBorder="1" applyAlignment="1" applyProtection="1">
      <alignment vertical="center"/>
      <protection locked="0"/>
    </xf>
    <xf numFmtId="0" fontId="14" fillId="24" borderId="39" xfId="97" applyFill="1" applyAlignment="1" applyProtection="1">
      <alignment horizontal="left" vertical="top" wrapText="1" indent="1"/>
      <protection locked="0"/>
    </xf>
    <xf numFmtId="0" fontId="14" fillId="24" borderId="44" xfId="97" applyFill="1" applyBorder="1" applyAlignment="1" applyProtection="1">
      <alignment horizontal="left" vertical="top" wrapText="1" indent="1"/>
      <protection locked="0"/>
    </xf>
    <xf numFmtId="167" fontId="36" fillId="26" borderId="102" xfId="58" applyNumberFormat="1" applyFont="1" applyFill="1" applyBorder="1" applyAlignment="1">
      <alignment horizontal="center" vertical="center"/>
    </xf>
    <xf numFmtId="0" fontId="14" fillId="22" borderId="39" xfId="97" applyFill="1">
      <alignment horizontal="left" vertical="center" wrapText="1" indent="1"/>
    </xf>
    <xf numFmtId="164" fontId="36" fillId="35" borderId="16" xfId="0" applyNumberFormat="1" applyFont="1" applyFill="1" applyBorder="1" applyAlignment="1">
      <alignment horizontal="center" vertical="center" wrapText="1"/>
    </xf>
    <xf numFmtId="0" fontId="129" fillId="40" borderId="10" xfId="35" quotePrefix="1" applyFont="1" applyFill="1" applyBorder="1" applyAlignment="1" applyProtection="1">
      <alignment horizontal="center" vertical="center"/>
    </xf>
    <xf numFmtId="0" fontId="129" fillId="40" borderId="0" xfId="35" quotePrefix="1" applyFont="1" applyFill="1" applyAlignment="1" applyProtection="1">
      <alignment horizontal="center" vertical="center"/>
    </xf>
    <xf numFmtId="0" fontId="129" fillId="40" borderId="11" xfId="35" quotePrefix="1" applyFont="1" applyFill="1" applyBorder="1" applyAlignment="1" applyProtection="1">
      <alignment horizontal="center" vertical="center"/>
    </xf>
    <xf numFmtId="0" fontId="40" fillId="40" borderId="0" xfId="35" quotePrefix="1" applyFont="1" applyFill="1" applyAlignment="1" applyProtection="1">
      <alignment horizontal="left" indent="1"/>
    </xf>
    <xf numFmtId="0" fontId="64" fillId="40" borderId="0" xfId="35" quotePrefix="1" applyFont="1" applyFill="1" applyAlignment="1" applyProtection="1">
      <alignment horizontal="left" indent="1"/>
    </xf>
    <xf numFmtId="0" fontId="43" fillId="40" borderId="0" xfId="41" applyFont="1" applyFill="1" applyAlignment="1">
      <alignment vertical="center"/>
    </xf>
    <xf numFmtId="164" fontId="36" fillId="35" borderId="21" xfId="0" applyNumberFormat="1" applyFont="1" applyFill="1" applyBorder="1" applyAlignment="1">
      <alignment horizontal="center" vertical="center" wrapText="1"/>
    </xf>
    <xf numFmtId="0" fontId="58" fillId="2" borderId="0" xfId="40" applyFont="1" applyAlignment="1">
      <alignment vertical="center"/>
    </xf>
    <xf numFmtId="49" fontId="14" fillId="0" borderId="144" xfId="0" applyNumberFormat="1" applyFont="1" applyFill="1" applyBorder="1" applyAlignment="1">
      <alignment horizontal="left" vertical="center" wrapText="1" indent="1"/>
    </xf>
    <xf numFmtId="49" fontId="14" fillId="0" borderId="149" xfId="0" applyNumberFormat="1" applyFont="1" applyFill="1" applyBorder="1" applyAlignment="1">
      <alignment horizontal="left" vertical="center" wrapText="1" indent="1"/>
    </xf>
    <xf numFmtId="0" fontId="14" fillId="0" borderId="149" xfId="45" applyBorder="1" applyAlignment="1">
      <alignment horizontal="left" vertical="center" indent="1"/>
    </xf>
    <xf numFmtId="0" fontId="14" fillId="0" borderId="145" xfId="45" applyBorder="1" applyAlignment="1">
      <alignment horizontal="left" vertical="center" indent="1"/>
    </xf>
    <xf numFmtId="49" fontId="14" fillId="0" borderId="162" xfId="97" applyNumberFormat="1" applyBorder="1">
      <alignment horizontal="left" vertical="center" wrapText="1" indent="1"/>
    </xf>
    <xf numFmtId="49" fontId="14" fillId="0" borderId="42" xfId="97" applyNumberFormat="1" applyBorder="1">
      <alignment horizontal="left" vertical="center" wrapText="1" indent="1"/>
    </xf>
    <xf numFmtId="0" fontId="14" fillId="0" borderId="42" xfId="45" applyBorder="1" applyAlignment="1">
      <alignment horizontal="left" vertical="center" indent="1"/>
    </xf>
    <xf numFmtId="0" fontId="14" fillId="0" borderId="163" xfId="45" applyBorder="1" applyAlignment="1">
      <alignment horizontal="left" vertical="center" indent="1"/>
    </xf>
    <xf numFmtId="49" fontId="14" fillId="0" borderId="144" xfId="0" applyNumberFormat="1" applyFont="1" applyFill="1" applyBorder="1" applyAlignment="1">
      <alignment horizontal="left" vertical="top" wrapText="1" indent="1"/>
    </xf>
    <xf numFmtId="49" fontId="14" fillId="0" borderId="149" xfId="0" applyNumberFormat="1" applyFont="1" applyFill="1" applyBorder="1" applyAlignment="1">
      <alignment horizontal="left" vertical="top" wrapText="1" indent="1"/>
    </xf>
    <xf numFmtId="0" fontId="14" fillId="0" borderId="149" xfId="45" applyBorder="1" applyAlignment="1">
      <alignment horizontal="left" vertical="top" indent="1"/>
    </xf>
    <xf numFmtId="0" fontId="14" fillId="22" borderId="42" xfId="97" applyFill="1" applyBorder="1">
      <alignment horizontal="left" vertical="center" wrapText="1" indent="1"/>
    </xf>
    <xf numFmtId="0" fontId="14" fillId="22" borderId="42" xfId="45" applyFill="1" applyBorder="1" applyAlignment="1">
      <alignment horizontal="left" vertical="center" indent="1"/>
    </xf>
    <xf numFmtId="49" fontId="14" fillId="0" borderId="153" xfId="0" applyNumberFormat="1" applyFont="1" applyFill="1" applyBorder="1" applyAlignment="1">
      <alignment horizontal="left" vertical="center" wrapText="1" indent="1"/>
    </xf>
    <xf numFmtId="3" fontId="48" fillId="28" borderId="175" xfId="62" applyNumberFormat="1" applyFont="1" applyFill="1" applyBorder="1" applyAlignment="1">
      <alignment horizontal="right" vertical="center" wrapText="1"/>
    </xf>
    <xf numFmtId="3" fontId="48" fillId="28" borderId="176" xfId="62" applyNumberFormat="1" applyFont="1" applyFill="1" applyBorder="1" applyAlignment="1">
      <alignment horizontal="right" vertical="center" wrapText="1"/>
    </xf>
    <xf numFmtId="49" fontId="14" fillId="0" borderId="164" xfId="97" applyNumberFormat="1" applyBorder="1">
      <alignment horizontal="left" vertical="center" wrapText="1" indent="1"/>
    </xf>
    <xf numFmtId="3" fontId="48" fillId="28" borderId="177" xfId="62" applyNumberFormat="1" applyFont="1" applyFill="1" applyBorder="1" applyAlignment="1">
      <alignment horizontal="right" vertical="center" wrapText="1"/>
    </xf>
    <xf numFmtId="0" fontId="58" fillId="26" borderId="125" xfId="45" applyFont="1" applyFill="1" applyBorder="1" applyAlignment="1">
      <alignment vertical="center" wrapText="1"/>
    </xf>
    <xf numFmtId="3" fontId="48" fillId="28" borderId="178" xfId="62" applyNumberFormat="1" applyFont="1" applyFill="1" applyBorder="1" applyAlignment="1">
      <alignment horizontal="right" vertical="center" wrapText="1"/>
    </xf>
    <xf numFmtId="3" fontId="48" fillId="28" borderId="179" xfId="62" applyNumberFormat="1" applyFont="1" applyFill="1" applyBorder="1" applyAlignment="1">
      <alignment horizontal="right" vertical="center" wrapText="1"/>
    </xf>
    <xf numFmtId="0" fontId="37" fillId="28" borderId="169" xfId="95" applyFont="1" applyFill="1" applyBorder="1">
      <alignment vertical="center"/>
    </xf>
    <xf numFmtId="0" fontId="37" fillId="28" borderId="173" xfId="95" applyFont="1" applyFill="1" applyBorder="1">
      <alignment vertical="center"/>
    </xf>
    <xf numFmtId="0" fontId="37" fillId="28" borderId="174" xfId="95" applyFont="1" applyFill="1" applyBorder="1">
      <alignment vertical="center"/>
    </xf>
    <xf numFmtId="0" fontId="94" fillId="26" borderId="30" xfId="0" applyFont="1" applyFill="1" applyBorder="1" applyAlignment="1">
      <alignment vertical="center"/>
    </xf>
    <xf numFmtId="0" fontId="88" fillId="35" borderId="46" xfId="113" applyFont="1" applyFill="1" applyBorder="1" applyAlignment="1">
      <alignment horizontal="center"/>
    </xf>
    <xf numFmtId="0" fontId="88" fillId="35" borderId="121" xfId="113" applyFont="1" applyFill="1" applyBorder="1" applyAlignment="1">
      <alignment horizontal="center"/>
    </xf>
    <xf numFmtId="0" fontId="88" fillId="35" borderId="124" xfId="113" applyFont="1" applyFill="1" applyBorder="1" applyAlignment="1">
      <alignment horizontal="center"/>
    </xf>
    <xf numFmtId="0" fontId="14" fillId="19" borderId="102" xfId="99" applyFill="1" applyBorder="1" applyProtection="1">
      <protection locked="0"/>
    </xf>
    <xf numFmtId="0" fontId="14" fillId="19" borderId="95" xfId="99" applyFill="1" applyBorder="1" applyProtection="1">
      <protection locked="0"/>
    </xf>
    <xf numFmtId="0" fontId="14" fillId="19" borderId="103" xfId="99" applyFill="1" applyBorder="1" applyProtection="1">
      <protection locked="0"/>
    </xf>
    <xf numFmtId="0" fontId="14" fillId="19" borderId="119" xfId="99" applyFill="1" applyBorder="1" applyProtection="1">
      <protection locked="0"/>
    </xf>
    <xf numFmtId="0" fontId="14" fillId="19" borderId="39" xfId="99" applyFill="1" applyBorder="1" applyProtection="1">
      <protection locked="0"/>
    </xf>
    <xf numFmtId="0" fontId="14" fillId="19" borderId="37" xfId="99" applyFill="1" applyBorder="1" applyProtection="1">
      <protection locked="0"/>
    </xf>
    <xf numFmtId="0" fontId="14" fillId="19" borderId="67" xfId="99" applyFill="1" applyBorder="1" applyProtection="1">
      <protection locked="0"/>
    </xf>
    <xf numFmtId="0" fontId="14" fillId="19" borderId="86" xfId="99" applyFill="1" applyBorder="1" applyProtection="1">
      <protection locked="0"/>
    </xf>
    <xf numFmtId="0" fontId="14" fillId="19" borderId="44" xfId="99" applyFill="1" applyBorder="1" applyProtection="1">
      <protection locked="0"/>
    </xf>
    <xf numFmtId="0" fontId="14" fillId="19" borderId="45" xfId="99" applyFill="1" applyBorder="1" applyProtection="1">
      <protection locked="0"/>
    </xf>
    <xf numFmtId="0" fontId="14" fillId="19" borderId="65" xfId="99" applyFill="1" applyBorder="1" applyProtection="1">
      <protection locked="0"/>
    </xf>
    <xf numFmtId="0" fontId="14" fillId="19" borderId="64" xfId="99" applyFill="1" applyBorder="1" applyProtection="1">
      <protection locked="0"/>
    </xf>
    <xf numFmtId="0" fontId="130" fillId="24" borderId="28" xfId="0" applyFont="1" applyFill="1" applyBorder="1" applyAlignment="1" applyProtection="1">
      <alignment horizontal="center" vertical="center"/>
      <protection locked="0"/>
    </xf>
    <xf numFmtId="3" fontId="14" fillId="19" borderId="95" xfId="99" applyNumberFormat="1" applyFill="1" applyBorder="1" applyAlignment="1" applyProtection="1">
      <alignment horizontal="right" vertical="center" wrapText="1"/>
      <protection locked="0"/>
    </xf>
    <xf numFmtId="3" fontId="14" fillId="19" borderId="37" xfId="99" applyNumberFormat="1" applyFill="1" applyBorder="1" applyAlignment="1" applyProtection="1">
      <alignment wrapText="1"/>
      <protection locked="0"/>
    </xf>
    <xf numFmtId="3" fontId="14" fillId="21" borderId="52" xfId="64" applyNumberFormat="1" applyFill="1" applyBorder="1" applyProtection="1">
      <protection locked="0"/>
    </xf>
    <xf numFmtId="3" fontId="14" fillId="21" borderId="37" xfId="64" applyNumberFormat="1" applyFill="1" applyBorder="1" applyProtection="1">
      <protection locked="0"/>
    </xf>
    <xf numFmtId="0" fontId="52" fillId="2" borderId="0" xfId="0" applyFont="1" applyAlignment="1">
      <alignment vertical="top"/>
    </xf>
    <xf numFmtId="0" fontId="52" fillId="2" borderId="0" xfId="99" applyFont="1" applyAlignment="1">
      <alignment vertical="top"/>
    </xf>
    <xf numFmtId="0" fontId="93" fillId="0" borderId="125" xfId="45" applyFont="1" applyBorder="1" applyAlignment="1">
      <alignment horizontal="left" vertical="top" indent="1"/>
    </xf>
    <xf numFmtId="0" fontId="93" fillId="0" borderId="125" xfId="45" applyFont="1" applyBorder="1" applyAlignment="1">
      <alignment horizontal="left" vertical="top"/>
    </xf>
    <xf numFmtId="0" fontId="36" fillId="28" borderId="108" xfId="96" applyBorder="1" applyAlignment="1"/>
    <xf numFmtId="0" fontId="36" fillId="28" borderId="99" xfId="96" applyBorder="1" applyAlignment="1">
      <alignment vertical="center"/>
    </xf>
    <xf numFmtId="0" fontId="36" fillId="28" borderId="100" xfId="96" applyBorder="1" applyAlignment="1">
      <alignment vertical="center"/>
    </xf>
    <xf numFmtId="3" fontId="14" fillId="21" borderId="66" xfId="64" applyNumberFormat="1" applyFill="1" applyBorder="1" applyProtection="1">
      <protection locked="0"/>
    </xf>
    <xf numFmtId="3" fontId="14" fillId="21" borderId="67" xfId="64" applyNumberFormat="1" applyFill="1" applyBorder="1" applyProtection="1">
      <protection locked="0"/>
    </xf>
    <xf numFmtId="3" fontId="14" fillId="21" borderId="45" xfId="64" applyNumberFormat="1" applyFill="1" applyBorder="1" applyProtection="1">
      <protection locked="0"/>
    </xf>
    <xf numFmtId="3" fontId="14" fillId="21" borderId="65" xfId="64" applyNumberFormat="1" applyFill="1" applyBorder="1" applyProtection="1">
      <protection locked="0"/>
    </xf>
    <xf numFmtId="0" fontId="93" fillId="0" borderId="0" xfId="45" applyFont="1" applyAlignment="1">
      <alignment horizontal="left" vertical="top" indent="1"/>
    </xf>
    <xf numFmtId="0" fontId="93" fillId="0" borderId="0" xfId="45" applyFont="1" applyAlignment="1">
      <alignment horizontal="left" vertical="top"/>
    </xf>
    <xf numFmtId="3" fontId="14" fillId="21" borderId="162" xfId="64" applyNumberFormat="1" applyFill="1" applyBorder="1" applyProtection="1">
      <protection locked="0"/>
    </xf>
    <xf numFmtId="3" fontId="14" fillId="21" borderId="148" xfId="64" applyNumberFormat="1" applyFill="1" applyBorder="1" applyProtection="1">
      <protection locked="0"/>
    </xf>
    <xf numFmtId="3" fontId="14" fillId="21" borderId="42" xfId="64" applyNumberFormat="1" applyFill="1" applyBorder="1" applyProtection="1">
      <protection locked="0"/>
    </xf>
    <xf numFmtId="3" fontId="14" fillId="21" borderId="150" xfId="64" applyNumberFormat="1" applyFill="1" applyBorder="1" applyProtection="1">
      <protection locked="0"/>
    </xf>
    <xf numFmtId="3" fontId="14" fillId="21" borderId="163" xfId="64" applyNumberFormat="1" applyFill="1" applyBorder="1" applyProtection="1">
      <protection locked="0"/>
    </xf>
    <xf numFmtId="3" fontId="14" fillId="21" borderId="151" xfId="64" applyNumberFormat="1" applyFill="1" applyBorder="1" applyProtection="1">
      <protection locked="0"/>
    </xf>
    <xf numFmtId="49" fontId="36" fillId="27" borderId="28" xfId="0" applyNumberFormat="1" applyFont="1" applyFill="1" applyBorder="1" applyAlignment="1">
      <alignment horizontal="right" vertical="center"/>
    </xf>
    <xf numFmtId="49" fontId="36" fillId="27" borderId="105" xfId="0" applyNumberFormat="1" applyFont="1" applyFill="1" applyBorder="1" applyAlignment="1">
      <alignment horizontal="right" vertical="center"/>
    </xf>
    <xf numFmtId="172" fontId="36" fillId="27" borderId="168" xfId="62" applyNumberFormat="1" applyFont="1" applyFill="1" applyBorder="1" applyAlignment="1">
      <alignment horizontal="right" vertical="center"/>
    </xf>
    <xf numFmtId="0" fontId="14" fillId="24" borderId="39" xfId="97" applyFill="1" applyAlignment="1" applyProtection="1">
      <alignment horizontal="left" vertical="center" wrapText="1" indent="2"/>
      <protection locked="0"/>
    </xf>
    <xf numFmtId="171" fontId="48" fillId="19" borderId="96" xfId="28" applyNumberFormat="1" applyFont="1" applyFill="1" applyBorder="1" applyAlignment="1" applyProtection="1">
      <alignment vertical="center"/>
      <protection locked="0"/>
    </xf>
    <xf numFmtId="171" fontId="48" fillId="19" borderId="40" xfId="28" applyNumberFormat="1" applyFont="1" applyFill="1" applyBorder="1" applyAlignment="1" applyProtection="1">
      <alignment vertical="center"/>
      <protection locked="0"/>
    </xf>
    <xf numFmtId="171" fontId="48" fillId="19" borderId="60" xfId="28" applyNumberFormat="1" applyFont="1" applyFill="1" applyBorder="1" applyAlignment="1" applyProtection="1">
      <alignment vertical="center"/>
      <protection locked="0"/>
    </xf>
    <xf numFmtId="0" fontId="86" fillId="0" borderId="120" xfId="106" applyFont="1" applyBorder="1" applyAlignment="1">
      <alignment horizontal="left" vertical="center" wrapText="1" indent="1"/>
    </xf>
    <xf numFmtId="164" fontId="36" fillId="35" borderId="25" xfId="0" applyNumberFormat="1" applyFont="1" applyFill="1" applyBorder="1" applyAlignment="1">
      <alignment horizontal="center" vertical="center" wrapText="1"/>
    </xf>
    <xf numFmtId="9" fontId="48" fillId="26" borderId="37" xfId="66" applyFont="1" applyFill="1" applyBorder="1" applyAlignment="1">
      <alignment horizontal="right" vertical="center" indent="1"/>
    </xf>
    <xf numFmtId="0" fontId="58" fillId="0" borderId="44" xfId="97" applyFont="1" applyBorder="1">
      <alignment horizontal="left" vertical="center" wrapText="1" indent="1"/>
    </xf>
    <xf numFmtId="171" fontId="48" fillId="15" borderId="45" xfId="62" applyNumberFormat="1" applyFont="1" applyBorder="1" applyAlignment="1">
      <alignment vertical="center"/>
    </xf>
    <xf numFmtId="9" fontId="48" fillId="26" borderId="45" xfId="66" applyFont="1" applyFill="1" applyBorder="1" applyAlignment="1">
      <alignment horizontal="right" vertical="center" indent="1"/>
    </xf>
    <xf numFmtId="0" fontId="36" fillId="35" borderId="93" xfId="40" applyFont="1" applyFill="1" applyBorder="1" applyAlignment="1">
      <alignment horizontal="center" vertical="center" wrapText="1"/>
    </xf>
    <xf numFmtId="166" fontId="36" fillId="35" borderId="93" xfId="28" applyFont="1" applyFill="1" applyBorder="1" applyAlignment="1">
      <alignment horizontal="center" vertical="center" wrapText="1"/>
    </xf>
    <xf numFmtId="166" fontId="36" fillId="35" borderId="107" xfId="28" applyFont="1" applyFill="1" applyBorder="1" applyAlignment="1">
      <alignment horizontal="center" vertical="center" wrapText="1"/>
    </xf>
    <xf numFmtId="0" fontId="36" fillId="28" borderId="22" xfId="96" applyBorder="1">
      <alignment horizontal="center" vertical="center" wrapText="1"/>
    </xf>
    <xf numFmtId="0" fontId="36" fillId="28" borderId="166" xfId="96" applyBorder="1">
      <alignment horizontal="center" vertical="center" wrapText="1"/>
    </xf>
    <xf numFmtId="0" fontId="36" fillId="35" borderId="123" xfId="40" applyFont="1" applyFill="1" applyBorder="1" applyAlignment="1">
      <alignment horizontal="center" vertical="center" wrapText="1"/>
    </xf>
    <xf numFmtId="0" fontId="14" fillId="19" borderId="144" xfId="59" applyFill="1" applyBorder="1" applyAlignment="1" applyProtection="1">
      <alignment horizontal="left" vertical="center" wrapText="1"/>
      <protection locked="0"/>
    </xf>
    <xf numFmtId="0" fontId="14" fillId="19" borderId="149" xfId="59" applyFill="1" applyBorder="1" applyAlignment="1" applyProtection="1">
      <alignment horizontal="left" vertical="center" wrapText="1"/>
      <protection locked="0"/>
    </xf>
    <xf numFmtId="167" fontId="14" fillId="19" borderId="145" xfId="0" applyNumberFormat="1" applyFont="1" applyFill="1" applyBorder="1" applyAlignment="1" applyProtection="1">
      <alignment horizontal="left" vertical="center"/>
      <protection locked="0"/>
    </xf>
    <xf numFmtId="0" fontId="36" fillId="28" borderId="124" xfId="96" applyBorder="1">
      <alignment horizontal="center" vertical="center" wrapText="1"/>
    </xf>
    <xf numFmtId="49" fontId="52" fillId="24" borderId="129" xfId="106" applyNumberFormat="1" applyFont="1" applyFill="1" applyBorder="1" applyAlignment="1" applyProtection="1">
      <alignment horizontal="right" vertical="center" wrapText="1"/>
      <protection locked="0"/>
    </xf>
    <xf numFmtId="179" fontId="52" fillId="24" borderId="48" xfId="106" applyNumberFormat="1" applyFont="1" applyFill="1" applyBorder="1" applyAlignment="1" applyProtection="1">
      <alignment horizontal="right" vertical="center" wrapText="1"/>
      <protection locked="0"/>
    </xf>
    <xf numFmtId="0" fontId="87" fillId="25" borderId="101" xfId="108" applyBorder="1">
      <alignment vertical="center"/>
      <protection locked="0"/>
    </xf>
    <xf numFmtId="0" fontId="87" fillId="25" borderId="126" xfId="108" applyBorder="1">
      <alignment vertical="center"/>
      <protection locked="0"/>
    </xf>
    <xf numFmtId="0" fontId="86" fillId="0" borderId="185" xfId="106" applyFont="1" applyBorder="1" applyAlignment="1">
      <alignment horizontal="left" vertical="center" wrapText="1" indent="1"/>
    </xf>
    <xf numFmtId="0" fontId="87" fillId="25" borderId="125" xfId="108" applyBorder="1">
      <alignment vertical="center"/>
      <protection locked="0"/>
    </xf>
    <xf numFmtId="0" fontId="86" fillId="0" borderId="189" xfId="106" applyFont="1" applyBorder="1" applyAlignment="1">
      <alignment horizontal="left" vertical="center" wrapText="1" indent="1"/>
    </xf>
    <xf numFmtId="0" fontId="36" fillId="29" borderId="112" xfId="96" applyFill="1" applyBorder="1" applyAlignment="1">
      <alignment horizontal="center" vertical="center"/>
    </xf>
    <xf numFmtId="0" fontId="36" fillId="35" borderId="106" xfId="96" applyFill="1" applyBorder="1" applyAlignment="1">
      <alignment horizontal="center" vertical="center"/>
    </xf>
    <xf numFmtId="177" fontId="40" fillId="29" borderId="22" xfId="64" applyNumberFormat="1" applyFont="1" applyFill="1" applyBorder="1" applyAlignment="1">
      <alignment vertical="center" wrapText="1"/>
    </xf>
    <xf numFmtId="3" fontId="14" fillId="21" borderId="152" xfId="64" applyNumberFormat="1" applyFill="1" applyBorder="1" applyProtection="1">
      <protection locked="0"/>
    </xf>
    <xf numFmtId="3" fontId="14" fillId="21" borderId="38" xfId="64" applyNumberFormat="1" applyFill="1" applyBorder="1" applyProtection="1">
      <protection locked="0"/>
    </xf>
    <xf numFmtId="177" fontId="36" fillId="29" borderId="24" xfId="64" applyNumberFormat="1" applyFont="1" applyFill="1" applyBorder="1" applyAlignment="1">
      <alignment horizontal="center" vertical="center" wrapText="1"/>
    </xf>
    <xf numFmtId="177" fontId="36" fillId="37" borderId="24" xfId="64" applyNumberFormat="1" applyFont="1" applyFill="1" applyBorder="1" applyAlignment="1">
      <alignment horizontal="center" vertical="center" wrapText="1"/>
    </xf>
    <xf numFmtId="4" fontId="14" fillId="19" borderId="148" xfId="64" applyNumberFormat="1" applyFill="1" applyBorder="1" applyProtection="1">
      <protection locked="0"/>
    </xf>
    <xf numFmtId="4" fontId="14" fillId="19" borderId="150" xfId="64" applyNumberFormat="1" applyFill="1" applyBorder="1" applyProtection="1">
      <protection locked="0"/>
    </xf>
    <xf numFmtId="4" fontId="14" fillId="19" borderId="170" xfId="64" applyNumberFormat="1" applyFill="1" applyBorder="1" applyProtection="1">
      <protection locked="0"/>
    </xf>
    <xf numFmtId="4" fontId="14" fillId="19" borderId="171" xfId="64" applyNumberFormat="1" applyFill="1" applyBorder="1" applyProtection="1">
      <protection locked="0"/>
    </xf>
    <xf numFmtId="0" fontId="36" fillId="23" borderId="97" xfId="98" applyFont="1" applyFill="1" applyBorder="1" applyAlignment="1">
      <alignment horizontal="center" vertical="center" wrapText="1"/>
    </xf>
    <xf numFmtId="4" fontId="36" fillId="23" borderId="97" xfId="98" applyNumberFormat="1" applyFont="1" applyFill="1" applyBorder="1" applyAlignment="1">
      <alignment horizontal="center" vertical="center" wrapText="1"/>
    </xf>
    <xf numFmtId="0" fontId="14" fillId="0" borderId="0" xfId="178"/>
    <xf numFmtId="0" fontId="68" fillId="20" borderId="125" xfId="65" applyFont="1" applyFill="1" applyBorder="1" applyAlignment="1" applyProtection="1">
      <alignment vertical="center"/>
      <protection locked="0"/>
    </xf>
    <xf numFmtId="0" fontId="63" fillId="22" borderId="0" xfId="65" applyFont="1" applyFill="1" applyProtection="1">
      <protection locked="0"/>
    </xf>
    <xf numFmtId="0" fontId="36" fillId="15" borderId="0" xfId="65" applyFont="1" applyFill="1" applyAlignment="1">
      <alignment vertical="center"/>
    </xf>
    <xf numFmtId="0" fontId="14" fillId="15" borderId="0" xfId="65" applyFill="1" applyAlignment="1">
      <alignment vertical="center"/>
    </xf>
    <xf numFmtId="0" fontId="14" fillId="28" borderId="16" xfId="65" applyFill="1" applyBorder="1" applyAlignment="1" applyProtection="1">
      <alignment horizontal="left"/>
      <protection locked="0"/>
    </xf>
    <xf numFmtId="0" fontId="14" fillId="24" borderId="13" xfId="65" applyFill="1" applyBorder="1" applyAlignment="1" applyProtection="1">
      <alignment horizontal="left" vertical="center"/>
      <protection locked="0"/>
    </xf>
    <xf numFmtId="0" fontId="14" fillId="24" borderId="25" xfId="65" applyFill="1" applyBorder="1" applyAlignment="1" applyProtection="1">
      <alignment horizontal="left" vertical="center" wrapText="1"/>
      <protection locked="0"/>
    </xf>
    <xf numFmtId="174" fontId="14" fillId="24" borderId="25" xfId="65" applyNumberFormat="1" applyFill="1" applyBorder="1" applyAlignment="1" applyProtection="1">
      <alignment horizontal="left" vertical="center"/>
      <protection locked="0"/>
    </xf>
    <xf numFmtId="174" fontId="14" fillId="24" borderId="13" xfId="65" applyNumberFormat="1" applyFill="1" applyBorder="1" applyAlignment="1" applyProtection="1">
      <alignment horizontal="left" vertical="center"/>
      <protection locked="0"/>
    </xf>
    <xf numFmtId="0" fontId="59" fillId="0" borderId="0" xfId="65" applyFont="1"/>
    <xf numFmtId="0" fontId="14" fillId="0" borderId="0" xfId="65" applyAlignment="1">
      <alignment horizontal="left"/>
    </xf>
    <xf numFmtId="0" fontId="14" fillId="0" borderId="0" xfId="65" quotePrefix="1"/>
    <xf numFmtId="0" fontId="14" fillId="0" borderId="0" xfId="65" applyAlignment="1">
      <alignment vertical="center"/>
    </xf>
    <xf numFmtId="0" fontId="14" fillId="0" borderId="0" xfId="65" applyAlignment="1">
      <alignment vertical="top"/>
    </xf>
    <xf numFmtId="0" fontId="63" fillId="22" borderId="0" xfId="65" applyFont="1" applyFill="1" applyAlignment="1">
      <alignment vertical="top"/>
    </xf>
    <xf numFmtId="0" fontId="40" fillId="40" borderId="0" xfId="35" quotePrefix="1" applyFont="1" applyFill="1" applyAlignment="1" applyProtection="1">
      <alignment horizontal="left" vertical="center" indent="1"/>
    </xf>
    <xf numFmtId="0" fontId="40" fillId="40" borderId="0" xfId="35" applyFont="1" applyFill="1" applyAlignment="1" applyProtection="1">
      <alignment horizontal="left" vertical="center"/>
    </xf>
    <xf numFmtId="0" fontId="14" fillId="22" borderId="162" xfId="97" applyFill="1" applyBorder="1">
      <alignment horizontal="left" vertical="center" wrapText="1" indent="1"/>
    </xf>
    <xf numFmtId="0" fontId="51" fillId="22" borderId="41" xfId="45" applyFont="1" applyFill="1" applyBorder="1" applyAlignment="1">
      <alignment horizontal="center" wrapText="1"/>
    </xf>
    <xf numFmtId="0" fontId="51" fillId="22" borderId="81" xfId="45" applyFont="1" applyFill="1" applyBorder="1" applyAlignment="1">
      <alignment horizontal="center" wrapText="1"/>
    </xf>
    <xf numFmtId="0" fontId="36" fillId="29" borderId="81" xfId="45" applyFont="1" applyFill="1" applyBorder="1" applyAlignment="1">
      <alignment horizontal="center" vertical="center" wrapText="1"/>
    </xf>
    <xf numFmtId="0" fontId="36" fillId="35" borderId="108" xfId="96" applyFill="1" applyBorder="1">
      <alignment horizontal="center" vertical="center" wrapText="1"/>
    </xf>
    <xf numFmtId="0" fontId="36" fillId="30" borderId="106" xfId="96" applyFill="1" applyBorder="1">
      <alignment horizontal="center" vertical="center" wrapText="1"/>
    </xf>
    <xf numFmtId="0" fontId="36" fillId="35" borderId="183" xfId="96" applyFill="1" applyBorder="1">
      <alignment horizontal="center" vertical="center" wrapText="1"/>
    </xf>
    <xf numFmtId="0" fontId="36" fillId="35" borderId="197" xfId="96" applyFill="1" applyBorder="1">
      <alignment horizontal="center" vertical="center" wrapText="1"/>
    </xf>
    <xf numFmtId="0" fontId="36" fillId="29" borderId="168" xfId="96" applyFill="1" applyBorder="1">
      <alignment horizontal="center" vertical="center" wrapText="1"/>
    </xf>
    <xf numFmtId="0" fontId="36" fillId="22" borderId="105" xfId="45" applyFont="1" applyFill="1" applyBorder="1" applyAlignment="1">
      <alignment horizontal="center" wrapText="1"/>
    </xf>
    <xf numFmtId="0" fontId="36" fillId="22" borderId="30" xfId="96" applyFill="1" applyBorder="1" applyAlignment="1">
      <alignment horizontal="center" wrapText="1"/>
    </xf>
    <xf numFmtId="0" fontId="0" fillId="2" borderId="0" xfId="0" applyAlignment="1">
      <alignment horizontal="left"/>
    </xf>
    <xf numFmtId="49" fontId="14" fillId="0" borderId="144" xfId="0" applyNumberFormat="1" applyFont="1" applyFill="1" applyBorder="1" applyAlignment="1">
      <alignment horizontal="left" vertical="center" wrapText="1"/>
    </xf>
    <xf numFmtId="49" fontId="14" fillId="0" borderId="162" xfId="97" applyNumberFormat="1" applyBorder="1" applyAlignment="1">
      <alignment horizontal="left" vertical="center" wrapText="1"/>
    </xf>
    <xf numFmtId="49" fontId="14" fillId="0" borderId="149" xfId="0" applyNumberFormat="1" applyFont="1" applyFill="1" applyBorder="1" applyAlignment="1">
      <alignment horizontal="left" vertical="center" wrapText="1"/>
    </xf>
    <xf numFmtId="49" fontId="14" fillId="0" borderId="42" xfId="97" applyNumberFormat="1" applyBorder="1" applyAlignment="1">
      <alignment horizontal="left" vertical="center" wrapText="1"/>
    </xf>
    <xf numFmtId="0" fontId="14" fillId="0" borderId="149" xfId="45" applyBorder="1" applyAlignment="1">
      <alignment horizontal="left" vertical="center" wrapText="1"/>
    </xf>
    <xf numFmtId="0" fontId="14" fillId="0" borderId="42" xfId="45" applyBorder="1" applyAlignment="1">
      <alignment horizontal="left" vertical="center" wrapText="1"/>
    </xf>
    <xf numFmtId="0" fontId="14" fillId="0" borderId="145" xfId="45" applyBorder="1" applyAlignment="1">
      <alignment horizontal="left" vertical="center" wrapText="1"/>
    </xf>
    <xf numFmtId="0" fontId="14" fillId="0" borderId="163" xfId="45" applyBorder="1" applyAlignment="1">
      <alignment horizontal="left" vertical="center" wrapText="1"/>
    </xf>
    <xf numFmtId="0" fontId="67" fillId="22" borderId="105" xfId="45" applyFont="1" applyFill="1" applyBorder="1" applyAlignment="1">
      <alignment horizontal="center" wrapText="1"/>
    </xf>
    <xf numFmtId="3" fontId="14" fillId="24" borderId="37" xfId="98" applyNumberFormat="1" applyFill="1" applyBorder="1" applyAlignment="1" applyProtection="1">
      <alignment horizontal="center" vertical="center" wrapText="1"/>
      <protection locked="0"/>
    </xf>
    <xf numFmtId="14" fontId="14" fillId="24" borderId="102" xfId="98" applyNumberFormat="1" applyFill="1" applyBorder="1" applyAlignment="1" applyProtection="1">
      <alignment horizontal="center" vertical="center" wrapText="1"/>
      <protection locked="0"/>
    </xf>
    <xf numFmtId="0" fontId="14" fillId="24" borderId="95" xfId="98" applyFill="1" applyBorder="1" applyAlignment="1" applyProtection="1">
      <alignment horizontal="center" vertical="center" wrapText="1"/>
      <protection locked="0"/>
    </xf>
    <xf numFmtId="0" fontId="14" fillId="24" borderId="95" xfId="99" applyFill="1" applyBorder="1" applyProtection="1">
      <protection locked="0"/>
    </xf>
    <xf numFmtId="3" fontId="14" fillId="24" borderId="95" xfId="98" applyNumberFormat="1" applyFill="1" applyBorder="1" applyAlignment="1" applyProtection="1">
      <alignment horizontal="center" vertical="center" wrapText="1"/>
      <protection locked="0"/>
    </xf>
    <xf numFmtId="0" fontId="14" fillId="24" borderId="95" xfId="98" applyFill="1" applyBorder="1" applyAlignment="1" applyProtection="1">
      <alignment horizontal="right" vertical="center" wrapText="1"/>
      <protection locked="0"/>
    </xf>
    <xf numFmtId="14" fontId="14" fillId="24" borderId="39" xfId="98" applyNumberFormat="1" applyFill="1" applyBorder="1" applyAlignment="1" applyProtection="1">
      <alignment horizontal="center" vertical="center" wrapText="1"/>
      <protection locked="0"/>
    </xf>
    <xf numFmtId="0" fontId="14" fillId="24" borderId="37" xfId="98" applyFill="1" applyBorder="1" applyAlignment="1" applyProtection="1">
      <alignment horizontal="center" vertical="center" wrapText="1"/>
      <protection locked="0"/>
    </xf>
    <xf numFmtId="0" fontId="14" fillId="24" borderId="37" xfId="99" applyFill="1" applyBorder="1" applyProtection="1">
      <protection locked="0"/>
    </xf>
    <xf numFmtId="0" fontId="14" fillId="24" borderId="37" xfId="98" applyFill="1" applyBorder="1" applyAlignment="1" applyProtection="1">
      <alignment horizontal="right" vertical="center" wrapText="1"/>
      <protection locked="0"/>
    </xf>
    <xf numFmtId="14" fontId="14" fillId="24" borderId="44" xfId="98" applyNumberFormat="1" applyFill="1" applyBorder="1" applyAlignment="1" applyProtection="1">
      <alignment horizontal="center" vertical="center" wrapText="1"/>
      <protection locked="0"/>
    </xf>
    <xf numFmtId="0" fontId="14" fillId="24" borderId="45" xfId="98" applyFill="1" applyBorder="1" applyAlignment="1" applyProtection="1">
      <alignment horizontal="center" vertical="center" wrapText="1"/>
      <protection locked="0"/>
    </xf>
    <xf numFmtId="0" fontId="14" fillId="24" borderId="45" xfId="99" applyFill="1" applyBorder="1" applyProtection="1">
      <protection locked="0"/>
    </xf>
    <xf numFmtId="3" fontId="14" fillId="24" borderId="45" xfId="98" applyNumberFormat="1" applyFill="1" applyBorder="1" applyAlignment="1" applyProtection="1">
      <alignment horizontal="center" vertical="center" wrapText="1"/>
      <protection locked="0"/>
    </xf>
    <xf numFmtId="0" fontId="14" fillId="24" borderId="45" xfId="98" applyFill="1" applyBorder="1" applyAlignment="1" applyProtection="1">
      <alignment horizontal="right" vertical="center" wrapText="1"/>
      <protection locked="0"/>
    </xf>
    <xf numFmtId="3" fontId="14" fillId="24" borderId="67" xfId="64" applyNumberFormat="1" applyFill="1" applyBorder="1" applyProtection="1">
      <protection locked="0"/>
    </xf>
    <xf numFmtId="49" fontId="36" fillId="35" borderId="50" xfId="61" applyNumberFormat="1" applyFont="1" applyFill="1" applyBorder="1" applyAlignment="1">
      <alignment horizontal="center" vertical="center" wrapText="1"/>
    </xf>
    <xf numFmtId="49" fontId="36" fillId="35" borderId="132" xfId="61" applyNumberFormat="1" applyFont="1" applyFill="1" applyBorder="1" applyAlignment="1">
      <alignment horizontal="center" vertical="center" wrapText="1"/>
    </xf>
    <xf numFmtId="49" fontId="36" fillId="35" borderId="97" xfId="57" applyNumberFormat="1" applyFont="1" applyFill="1" applyBorder="1" applyAlignment="1">
      <alignment horizontal="center" vertical="center" wrapText="1"/>
    </xf>
    <xf numFmtId="49" fontId="36" fillId="35" borderId="118" xfId="57" applyNumberFormat="1" applyFont="1" applyFill="1" applyBorder="1" applyAlignment="1">
      <alignment horizontal="center" vertical="center" wrapText="1"/>
    </xf>
    <xf numFmtId="168" fontId="36" fillId="30" borderId="118" xfId="61" applyNumberFormat="1" applyFont="1" applyFill="1" applyBorder="1" applyAlignment="1">
      <alignment horizontal="center" vertical="center" wrapText="1"/>
    </xf>
    <xf numFmtId="49" fontId="36" fillId="35" borderId="106" xfId="57" applyNumberFormat="1" applyFont="1" applyFill="1" applyBorder="1" applyAlignment="1">
      <alignment horizontal="center" vertical="center" wrapText="1"/>
    </xf>
    <xf numFmtId="168" fontId="36" fillId="30" borderId="97" xfId="61" applyNumberFormat="1" applyFont="1" applyFill="1" applyBorder="1" applyAlignment="1">
      <alignment horizontal="center" vertical="center" wrapText="1"/>
    </xf>
    <xf numFmtId="168" fontId="36" fillId="30" borderId="106" xfId="61" applyNumberFormat="1" applyFont="1" applyFill="1" applyBorder="1" applyAlignment="1">
      <alignment horizontal="center" vertical="center" wrapText="1"/>
    </xf>
    <xf numFmtId="168" fontId="36" fillId="30" borderId="118" xfId="57" applyNumberFormat="1" applyFont="1" applyFill="1" applyBorder="1" applyAlignment="1">
      <alignment horizontal="center" vertical="center" wrapText="1"/>
    </xf>
    <xf numFmtId="0" fontId="36" fillId="29" borderId="55" xfId="64" applyFont="1" applyFill="1" applyBorder="1" applyAlignment="1">
      <alignment horizontal="center" vertical="center"/>
    </xf>
    <xf numFmtId="0" fontId="14" fillId="0" borderId="74" xfId="97" applyBorder="1" applyAlignment="1">
      <alignment vertical="center" wrapText="1"/>
    </xf>
    <xf numFmtId="0" fontId="14" fillId="22" borderId="125" xfId="64" applyFill="1" applyBorder="1" applyAlignment="1">
      <alignment horizontal="center" vertical="center"/>
    </xf>
    <xf numFmtId="0" fontId="36" fillId="22" borderId="126" xfId="64" applyFont="1" applyFill="1" applyBorder="1" applyAlignment="1">
      <alignment vertical="center"/>
    </xf>
    <xf numFmtId="0" fontId="51" fillId="22" borderId="81" xfId="64" applyFont="1" applyFill="1" applyBorder="1" applyAlignment="1">
      <alignment horizontal="center" vertical="center"/>
    </xf>
    <xf numFmtId="0" fontId="36" fillId="29" borderId="48" xfId="64" applyFont="1" applyFill="1" applyBorder="1" applyAlignment="1">
      <alignment horizontal="center"/>
    </xf>
    <xf numFmtId="0" fontId="36" fillId="26" borderId="74" xfId="96" applyFill="1" applyBorder="1" applyAlignment="1">
      <alignment vertical="center"/>
    </xf>
    <xf numFmtId="0" fontId="36" fillId="26" borderId="73" xfId="64" applyFont="1" applyFill="1" applyBorder="1" applyAlignment="1">
      <alignment horizontal="center"/>
    </xf>
    <xf numFmtId="0" fontId="14" fillId="22" borderId="0" xfId="64" applyFill="1" applyAlignment="1">
      <alignment horizontal="center" vertical="center"/>
    </xf>
    <xf numFmtId="0" fontId="36" fillId="22" borderId="11" xfId="64" applyFont="1" applyFill="1" applyBorder="1" applyAlignment="1">
      <alignment vertical="center"/>
    </xf>
    <xf numFmtId="0" fontId="36" fillId="29" borderId="129" xfId="64" applyFont="1" applyFill="1" applyBorder="1" applyAlignment="1">
      <alignment horizontal="center"/>
    </xf>
    <xf numFmtId="0" fontId="14" fillId="0" borderId="0" xfId="689" applyFill="1" applyAlignment="1">
      <alignment vertical="center"/>
    </xf>
    <xf numFmtId="0" fontId="14" fillId="41" borderId="0" xfId="689" applyFill="1" applyAlignment="1">
      <alignment vertical="center"/>
    </xf>
    <xf numFmtId="0" fontId="35" fillId="41" borderId="0" xfId="689" applyFont="1" applyFill="1" applyAlignment="1">
      <alignment horizontal="center" vertical="center"/>
    </xf>
    <xf numFmtId="0" fontId="14" fillId="41" borderId="0" xfId="320" applyFill="1"/>
    <xf numFmtId="0" fontId="14" fillId="0" borderId="0" xfId="320" applyFill="1"/>
    <xf numFmtId="0" fontId="14" fillId="0" borderId="0" xfId="689" quotePrefix="1" applyFill="1" applyAlignment="1">
      <alignment vertical="center"/>
    </xf>
    <xf numFmtId="0" fontId="5" fillId="41" borderId="0" xfId="690" applyFill="1"/>
    <xf numFmtId="0" fontId="14" fillId="41" borderId="133" xfId="689" applyFill="1" applyBorder="1" applyAlignment="1">
      <alignment vertical="center"/>
    </xf>
    <xf numFmtId="164" fontId="47" fillId="24" borderId="46" xfId="37" applyFont="1" applyFill="1" applyBorder="1" applyAlignment="1">
      <alignment horizontal="left" vertical="center" indent="2"/>
      <protection locked="0"/>
    </xf>
    <xf numFmtId="0" fontId="14" fillId="41" borderId="20" xfId="320" applyFill="1" applyBorder="1"/>
    <xf numFmtId="164" fontId="47" fillId="60" borderId="32" xfId="37" applyFont="1" applyFill="1" applyBorder="1" applyAlignment="1">
      <alignment horizontal="left" vertical="center" indent="2"/>
      <protection locked="0"/>
    </xf>
    <xf numFmtId="164" fontId="47" fillId="40" borderId="32" xfId="37" applyFont="1" applyFill="1" applyBorder="1" applyAlignment="1">
      <alignment horizontal="left" vertical="center" indent="2"/>
      <protection locked="0"/>
    </xf>
    <xf numFmtId="2" fontId="52" fillId="41" borderId="16" xfId="689" applyNumberFormat="1" applyFont="1" applyFill="1" applyBorder="1" applyAlignment="1">
      <alignment horizontal="right" vertical="center" wrapText="1"/>
    </xf>
    <xf numFmtId="0" fontId="14" fillId="41" borderId="21" xfId="689" applyFill="1" applyBorder="1" applyAlignment="1">
      <alignment vertical="center"/>
    </xf>
    <xf numFmtId="0" fontId="14" fillId="41" borderId="22" xfId="320" applyFill="1" applyBorder="1"/>
    <xf numFmtId="0" fontId="14" fillId="41" borderId="23" xfId="320" applyFill="1" applyBorder="1"/>
    <xf numFmtId="0" fontId="47" fillId="41" borderId="20" xfId="65" quotePrefix="1" applyFont="1" applyFill="1" applyBorder="1" applyAlignment="1">
      <alignment horizontal="left" vertical="top" wrapText="1" indent="1"/>
    </xf>
    <xf numFmtId="3" fontId="52" fillId="24" borderId="35" xfId="111" applyNumberFormat="1" applyFont="1" applyFill="1" applyBorder="1" applyAlignment="1" applyProtection="1">
      <alignment horizontal="right" vertical="center" wrapText="1"/>
      <protection locked="0"/>
    </xf>
    <xf numFmtId="3" fontId="52" fillId="24" borderId="198" xfId="111" applyNumberFormat="1" applyFont="1" applyFill="1" applyBorder="1" applyAlignment="1" applyProtection="1">
      <alignment horizontal="right" vertical="center" wrapText="1"/>
      <protection locked="0"/>
    </xf>
    <xf numFmtId="178" fontId="51" fillId="29" borderId="106" xfId="111" applyNumberFormat="1" applyFont="1" applyFill="1" applyBorder="1" applyAlignment="1">
      <alignment horizontal="center" vertical="center" wrapText="1"/>
    </xf>
    <xf numFmtId="0" fontId="36" fillId="29" borderId="107" xfId="99" applyFont="1" applyFill="1" applyBorder="1" applyAlignment="1">
      <alignment horizontal="center" vertical="center" wrapText="1"/>
    </xf>
    <xf numFmtId="0" fontId="0" fillId="2" borderId="159" xfId="0" applyBorder="1" applyAlignment="1">
      <alignment horizontal="right" indent="1"/>
    </xf>
    <xf numFmtId="0" fontId="0" fillId="2" borderId="160" xfId="0" applyBorder="1" applyAlignment="1">
      <alignment horizontal="right" indent="1"/>
    </xf>
    <xf numFmtId="0" fontId="14" fillId="2" borderId="161" xfId="64" applyBorder="1" applyAlignment="1">
      <alignment horizontal="right" indent="1"/>
    </xf>
    <xf numFmtId="0" fontId="0" fillId="2" borderId="195" xfId="0" applyBorder="1" applyAlignment="1">
      <alignment horizontal="right" indent="1"/>
    </xf>
    <xf numFmtId="0" fontId="51" fillId="26" borderId="28" xfId="106" applyFont="1" applyFill="1" applyBorder="1" applyAlignment="1">
      <alignment vertical="top" wrapText="1"/>
    </xf>
    <xf numFmtId="0" fontId="51" fillId="26" borderId="30" xfId="106" applyFont="1" applyFill="1" applyBorder="1" applyAlignment="1">
      <alignment vertical="top" wrapText="1"/>
    </xf>
    <xf numFmtId="164" fontId="36" fillId="29" borderId="119" xfId="0" applyNumberFormat="1" applyFont="1" applyFill="1" applyBorder="1" applyAlignment="1">
      <alignment horizontal="center" vertical="center" wrapText="1"/>
    </xf>
    <xf numFmtId="164" fontId="36" fillId="29" borderId="199" xfId="0" applyNumberFormat="1" applyFont="1" applyFill="1" applyBorder="1" applyAlignment="1">
      <alignment horizontal="center" vertical="center" wrapText="1"/>
    </xf>
    <xf numFmtId="49" fontId="36" fillId="22" borderId="126" xfId="0" applyNumberFormat="1" applyFont="1" applyFill="1" applyBorder="1" applyAlignment="1">
      <alignment horizontal="center" vertical="center"/>
    </xf>
    <xf numFmtId="49" fontId="36" fillId="22" borderId="81" xfId="0" applyNumberFormat="1" applyFont="1" applyFill="1" applyBorder="1" applyAlignment="1">
      <alignment horizontal="center" vertical="center"/>
    </xf>
    <xf numFmtId="178" fontId="51" fillId="29" borderId="112" xfId="111" applyNumberFormat="1" applyFont="1" applyFill="1" applyBorder="1" applyAlignment="1">
      <alignment horizontal="center" vertical="center" wrapText="1"/>
    </xf>
    <xf numFmtId="0" fontId="36" fillId="29" borderId="132" xfId="99" applyFont="1" applyFill="1" applyBorder="1" applyAlignment="1">
      <alignment horizontal="center" vertical="center" wrapText="1"/>
    </xf>
    <xf numFmtId="0" fontId="51" fillId="0" borderId="126" xfId="111" applyFont="1" applyBorder="1" applyAlignment="1">
      <alignment vertical="top" wrapText="1"/>
    </xf>
    <xf numFmtId="0" fontId="51" fillId="0" borderId="81" xfId="111" applyFont="1" applyBorder="1" applyAlignment="1">
      <alignment vertical="top" wrapText="1"/>
    </xf>
    <xf numFmtId="0" fontId="36" fillId="23" borderId="104" xfId="98" applyFont="1" applyFill="1" applyBorder="1" applyAlignment="1">
      <alignment horizontal="center" wrapText="1"/>
    </xf>
    <xf numFmtId="0" fontId="141" fillId="23" borderId="34" xfId="98" applyFont="1" applyFill="1" applyBorder="1" applyAlignment="1">
      <alignment horizontal="center" vertical="top" wrapText="1"/>
    </xf>
    <xf numFmtId="0" fontId="36" fillId="0" borderId="126" xfId="96" applyFill="1" applyBorder="1" applyAlignment="1">
      <alignment vertical="center"/>
    </xf>
    <xf numFmtId="0" fontId="36" fillId="0" borderId="11" xfId="96" applyFill="1" applyBorder="1" applyAlignment="1">
      <alignment vertical="center"/>
    </xf>
    <xf numFmtId="0" fontId="36" fillId="0" borderId="81" xfId="96" applyFill="1" applyBorder="1" applyAlignment="1">
      <alignment vertical="center"/>
    </xf>
    <xf numFmtId="0" fontId="36" fillId="0" borderId="125" xfId="96" applyFill="1" applyBorder="1" applyAlignment="1">
      <alignment vertical="center"/>
    </xf>
    <xf numFmtId="0" fontId="36" fillId="0" borderId="0" xfId="96" applyFill="1" applyBorder="1" applyAlignment="1">
      <alignment vertical="center"/>
    </xf>
    <xf numFmtId="2" fontId="36" fillId="35" borderId="100" xfId="0" applyNumberFormat="1" applyFont="1" applyFill="1" applyBorder="1" applyAlignment="1">
      <alignment horizontal="center" vertical="center" wrapText="1"/>
    </xf>
    <xf numFmtId="2" fontId="36" fillId="35" borderId="55" xfId="0" applyNumberFormat="1" applyFont="1" applyFill="1" applyBorder="1" applyAlignment="1">
      <alignment horizontal="center" vertical="center" wrapText="1"/>
    </xf>
    <xf numFmtId="49" fontId="36" fillId="0" borderId="126" xfId="0" applyNumberFormat="1" applyFont="1" applyFill="1" applyBorder="1" applyAlignment="1">
      <alignment vertical="center" wrapText="1"/>
    </xf>
    <xf numFmtId="49" fontId="36" fillId="0" borderId="81" xfId="0" applyNumberFormat="1" applyFont="1" applyFill="1" applyBorder="1" applyAlignment="1">
      <alignment vertical="center" wrapText="1"/>
    </xf>
    <xf numFmtId="0" fontId="36" fillId="35" borderId="25" xfId="43" applyFont="1" applyFill="1" applyBorder="1" applyAlignment="1">
      <alignment horizontal="center" vertical="center" wrapText="1"/>
    </xf>
    <xf numFmtId="0" fontId="36" fillId="0" borderId="126" xfId="43" applyFont="1" applyFill="1" applyBorder="1" applyAlignment="1">
      <alignment vertical="center" wrapText="1"/>
    </xf>
    <xf numFmtId="0" fontId="36" fillId="0" borderId="11" xfId="43" applyFont="1" applyFill="1" applyBorder="1" applyAlignment="1">
      <alignment vertical="center" wrapText="1"/>
    </xf>
    <xf numFmtId="0" fontId="51" fillId="0" borderId="81" xfId="43" applyFont="1" applyFill="1" applyBorder="1" applyAlignment="1">
      <alignment horizontal="center" wrapText="1"/>
    </xf>
    <xf numFmtId="0" fontId="0" fillId="2" borderId="126" xfId="0" applyBorder="1"/>
    <xf numFmtId="0" fontId="0" fillId="2" borderId="11" xfId="0" applyBorder="1"/>
    <xf numFmtId="0" fontId="0" fillId="2" borderId="81" xfId="0" applyBorder="1"/>
    <xf numFmtId="0" fontId="14" fillId="24" borderId="35" xfId="97" applyFill="1" applyBorder="1" applyAlignment="1" applyProtection="1">
      <alignment horizontal="left" vertical="center" wrapText="1" indent="2"/>
      <protection locked="0"/>
    </xf>
    <xf numFmtId="168" fontId="36" fillId="0" borderId="11" xfId="0" applyNumberFormat="1" applyFont="1" applyFill="1" applyBorder="1" applyAlignment="1">
      <alignment vertical="center" wrapText="1"/>
    </xf>
    <xf numFmtId="168" fontId="51" fillId="0" borderId="81" xfId="0" applyNumberFormat="1" applyFont="1" applyFill="1" applyBorder="1" applyAlignment="1">
      <alignment horizontal="center" wrapText="1"/>
    </xf>
    <xf numFmtId="0" fontId="36" fillId="28" borderId="113" xfId="96" applyBorder="1" applyAlignment="1">
      <alignment horizontal="left" vertical="center" wrapText="1"/>
    </xf>
    <xf numFmtId="168" fontId="51" fillId="0" borderId="11" xfId="0" applyNumberFormat="1" applyFont="1" applyFill="1" applyBorder="1" applyAlignment="1">
      <alignment horizontal="center" wrapText="1"/>
    </xf>
    <xf numFmtId="168" fontId="36" fillId="0" borderId="126" xfId="0" applyNumberFormat="1" applyFont="1" applyFill="1" applyBorder="1" applyAlignment="1">
      <alignment vertical="center" wrapText="1"/>
    </xf>
    <xf numFmtId="168" fontId="36" fillId="0" borderId="81" xfId="0" applyNumberFormat="1" applyFont="1" applyFill="1" applyBorder="1" applyAlignment="1">
      <alignment vertical="center" wrapText="1"/>
    </xf>
    <xf numFmtId="168" fontId="36" fillId="30" borderId="104" xfId="61" applyNumberFormat="1" applyFont="1" applyFill="1" applyBorder="1" applyAlignment="1">
      <alignment horizontal="center" vertical="center" wrapText="1"/>
    </xf>
    <xf numFmtId="168" fontId="36" fillId="30" borderId="117" xfId="61" applyNumberFormat="1" applyFont="1" applyFill="1" applyBorder="1" applyAlignment="1">
      <alignment horizontal="center" vertical="center" wrapText="1"/>
    </xf>
    <xf numFmtId="49" fontId="51" fillId="0" borderId="11" xfId="0" applyNumberFormat="1" applyFont="1" applyFill="1" applyBorder="1" applyAlignment="1">
      <alignment horizontal="center" wrapText="1"/>
    </xf>
    <xf numFmtId="49" fontId="51" fillId="0" borderId="81" xfId="0" applyNumberFormat="1" applyFont="1" applyFill="1" applyBorder="1" applyAlignment="1">
      <alignment horizontal="center" wrapText="1"/>
    </xf>
    <xf numFmtId="0" fontId="18" fillId="0" borderId="105" xfId="53" applyBorder="1"/>
    <xf numFmtId="0" fontId="59" fillId="0" borderId="30" xfId="53" applyFont="1" applyBorder="1"/>
    <xf numFmtId="0" fontId="36" fillId="35" borderId="25" xfId="53" applyFont="1" applyFill="1" applyBorder="1" applyAlignment="1">
      <alignment horizontal="center" vertical="center" wrapText="1"/>
    </xf>
    <xf numFmtId="0" fontId="51" fillId="0" borderId="126" xfId="53" applyFont="1" applyBorder="1" applyAlignment="1">
      <alignment horizontal="center" wrapText="1"/>
    </xf>
    <xf numFmtId="0" fontId="51" fillId="0" borderId="11" xfId="53" applyFont="1" applyBorder="1" applyAlignment="1">
      <alignment horizontal="center" wrapText="1"/>
    </xf>
    <xf numFmtId="0" fontId="51" fillId="0" borderId="81" xfId="53" applyFont="1" applyBorder="1" applyAlignment="1">
      <alignment horizontal="center" wrapText="1"/>
    </xf>
    <xf numFmtId="179" fontId="51" fillId="24" borderId="184" xfId="110" applyNumberFormat="1" applyFont="1" applyFill="1" applyBorder="1" applyAlignment="1" applyProtection="1">
      <alignment horizontal="right" vertical="center" wrapText="1"/>
      <protection locked="0"/>
    </xf>
    <xf numFmtId="0" fontId="14" fillId="24" borderId="29" xfId="45" applyFill="1" applyBorder="1" applyAlignment="1" applyProtection="1">
      <alignment horizontal="center" vertical="center"/>
      <protection locked="0"/>
    </xf>
    <xf numFmtId="0" fontId="14" fillId="24" borderId="52" xfId="45" applyFill="1" applyBorder="1" applyAlignment="1" applyProtection="1">
      <alignment horizontal="center" vertical="center"/>
      <protection locked="0"/>
    </xf>
    <xf numFmtId="0" fontId="14" fillId="24" borderId="37" xfId="45" applyFill="1" applyBorder="1" applyAlignment="1" applyProtection="1">
      <alignment horizontal="center" vertical="center"/>
      <protection locked="0"/>
    </xf>
    <xf numFmtId="0" fontId="14" fillId="24" borderId="37" xfId="45" applyFill="1" applyBorder="1" applyAlignment="1" applyProtection="1">
      <alignment horizontal="left" vertical="center"/>
      <protection locked="0"/>
    </xf>
    <xf numFmtId="0" fontId="14" fillId="24" borderId="45" xfId="45" applyFill="1" applyBorder="1" applyAlignment="1" applyProtection="1">
      <alignment horizontal="left" vertical="center"/>
      <protection locked="0"/>
    </xf>
    <xf numFmtId="0" fontId="14" fillId="24" borderId="102" xfId="45" applyFill="1" applyBorder="1" applyAlignment="1" applyProtection="1">
      <alignment horizontal="left" vertical="center" indent="1"/>
      <protection locked="0"/>
    </xf>
    <xf numFmtId="0" fontId="14" fillId="24" borderId="95" xfId="45" applyFill="1" applyBorder="1" applyAlignment="1" applyProtection="1">
      <alignment horizontal="left" vertical="center" indent="1"/>
      <protection locked="0"/>
    </xf>
    <xf numFmtId="0" fontId="14" fillId="24" borderId="95" xfId="45" applyFill="1" applyBorder="1" applyAlignment="1" applyProtection="1">
      <alignment horizontal="center" vertical="center"/>
      <protection locked="0"/>
    </xf>
    <xf numFmtId="0" fontId="14" fillId="24" borderId="39" xfId="45" applyFill="1" applyBorder="1" applyAlignment="1" applyProtection="1">
      <alignment horizontal="left" vertical="center" indent="1"/>
      <protection locked="0"/>
    </xf>
    <xf numFmtId="0" fontId="14" fillId="24" borderId="37" xfId="45" applyFill="1" applyBorder="1" applyAlignment="1" applyProtection="1">
      <alignment horizontal="left" vertical="center" indent="1"/>
      <protection locked="0"/>
    </xf>
    <xf numFmtId="0" fontId="14" fillId="24" borderId="44" xfId="45" applyFill="1" applyBorder="1" applyAlignment="1" applyProtection="1">
      <alignment horizontal="left" vertical="center" indent="1"/>
      <protection locked="0"/>
    </xf>
    <xf numFmtId="0" fontId="14" fillId="24" borderId="45" xfId="45" applyFill="1" applyBorder="1" applyAlignment="1" applyProtection="1">
      <alignment horizontal="left" vertical="center" indent="1"/>
      <protection locked="0"/>
    </xf>
    <xf numFmtId="0" fontId="14" fillId="24" borderId="45" xfId="45" applyFill="1" applyBorder="1" applyAlignment="1" applyProtection="1">
      <alignment horizontal="center" vertical="center"/>
      <protection locked="0"/>
    </xf>
    <xf numFmtId="0" fontId="14" fillId="24" borderId="42" xfId="45" applyFill="1" applyBorder="1" applyAlignment="1" applyProtection="1">
      <alignment horizontal="left" vertical="center" indent="1"/>
      <protection locked="0"/>
    </xf>
    <xf numFmtId="0" fontId="14" fillId="24" borderId="163" xfId="45" applyFill="1" applyBorder="1" applyAlignment="1" applyProtection="1">
      <alignment horizontal="left" vertical="center" indent="1"/>
      <protection locked="0"/>
    </xf>
    <xf numFmtId="0" fontId="14" fillId="24" borderId="149" xfId="45" applyFill="1" applyBorder="1" applyAlignment="1" applyProtection="1">
      <alignment horizontal="left" vertical="top" indent="1"/>
      <protection locked="0"/>
    </xf>
    <xf numFmtId="0" fontId="14" fillId="24" borderId="145" xfId="45" applyFill="1" applyBorder="1" applyAlignment="1" applyProtection="1">
      <alignment horizontal="left" vertical="top" indent="1"/>
      <protection locked="0"/>
    </xf>
    <xf numFmtId="39" fontId="36" fillId="30" borderId="16" xfId="0" applyNumberFormat="1" applyFont="1" applyFill="1" applyBorder="1" applyAlignment="1">
      <alignment horizontal="center" vertical="center" wrapText="1"/>
    </xf>
    <xf numFmtId="171" fontId="14" fillId="24" borderId="59" xfId="28" applyNumberFormat="1" applyFill="1" applyBorder="1" applyAlignment="1" applyProtection="1">
      <alignment vertical="center"/>
      <protection locked="0"/>
    </xf>
    <xf numFmtId="171" fontId="14" fillId="24" borderId="68" xfId="28" applyNumberFormat="1" applyFill="1" applyBorder="1" applyAlignment="1" applyProtection="1">
      <alignment vertical="center"/>
      <protection locked="0"/>
    </xf>
    <xf numFmtId="171" fontId="14" fillId="24" borderId="37" xfId="28" applyNumberFormat="1" applyFill="1" applyBorder="1" applyAlignment="1" applyProtection="1">
      <alignment vertical="center"/>
      <protection locked="0"/>
    </xf>
    <xf numFmtId="171" fontId="14" fillId="24" borderId="45" xfId="28" applyNumberFormat="1" applyFill="1" applyBorder="1" applyAlignment="1" applyProtection="1">
      <alignment vertical="center"/>
      <protection locked="0"/>
    </xf>
    <xf numFmtId="171" fontId="14" fillId="24" borderId="67" xfId="28" applyNumberFormat="1" applyFill="1" applyBorder="1" applyAlignment="1" applyProtection="1">
      <alignment vertical="center"/>
      <protection locked="0"/>
    </xf>
    <xf numFmtId="171" fontId="14" fillId="24" borderId="65" xfId="28" applyNumberFormat="1" applyFill="1" applyBorder="1" applyAlignment="1" applyProtection="1">
      <alignment vertical="center"/>
      <protection locked="0"/>
    </xf>
    <xf numFmtId="172" fontId="14" fillId="24" borderId="103" xfId="0" applyNumberFormat="1" applyFont="1" applyFill="1" applyBorder="1" applyAlignment="1" applyProtection="1">
      <alignment horizontal="right" vertical="center"/>
      <protection locked="0"/>
    </xf>
    <xf numFmtId="172" fontId="14" fillId="24" borderId="67" xfId="0" applyNumberFormat="1" applyFont="1" applyFill="1" applyBorder="1" applyAlignment="1" applyProtection="1">
      <alignment horizontal="right" vertical="center"/>
      <protection locked="0"/>
    </xf>
    <xf numFmtId="41" fontId="12" fillId="24" borderId="52" xfId="113" applyNumberFormat="1" applyFill="1" applyBorder="1" applyProtection="1">
      <protection locked="0"/>
    </xf>
    <xf numFmtId="41" fontId="12" fillId="24" borderId="37" xfId="113" applyNumberFormat="1" applyFill="1" applyBorder="1" applyProtection="1">
      <protection locked="0"/>
    </xf>
    <xf numFmtId="41" fontId="12" fillId="24" borderId="59" xfId="113" applyNumberFormat="1" applyFill="1" applyBorder="1" applyProtection="1">
      <protection locked="0"/>
    </xf>
    <xf numFmtId="41" fontId="88" fillId="28" borderId="62" xfId="113" applyNumberFormat="1" applyFont="1" applyFill="1" applyBorder="1"/>
    <xf numFmtId="41" fontId="12" fillId="24" borderId="66" xfId="113" applyNumberFormat="1" applyFill="1" applyBorder="1" applyProtection="1">
      <protection locked="0"/>
    </xf>
    <xf numFmtId="41" fontId="12" fillId="24" borderId="67" xfId="113" applyNumberFormat="1" applyFill="1" applyBorder="1" applyProtection="1">
      <protection locked="0"/>
    </xf>
    <xf numFmtId="41" fontId="12" fillId="24" borderId="68" xfId="113" applyNumberFormat="1" applyFill="1" applyBorder="1" applyProtection="1">
      <protection locked="0"/>
    </xf>
    <xf numFmtId="41" fontId="88" fillId="28" borderId="63" xfId="113" applyNumberFormat="1" applyFont="1" applyFill="1" applyBorder="1"/>
    <xf numFmtId="9" fontId="14" fillId="21" borderId="67" xfId="66" applyFont="1" applyFill="1" applyBorder="1" applyProtection="1">
      <protection locked="0"/>
    </xf>
    <xf numFmtId="49" fontId="14" fillId="24" borderId="35" xfId="0" applyNumberFormat="1" applyFont="1" applyFill="1" applyBorder="1" applyAlignment="1" applyProtection="1">
      <alignment vertical="center"/>
      <protection locked="0"/>
    </xf>
    <xf numFmtId="49" fontId="14" fillId="24" borderId="39" xfId="0" applyNumberFormat="1" applyFont="1" applyFill="1" applyBorder="1" applyAlignment="1" applyProtection="1">
      <alignment vertical="center"/>
      <protection locked="0"/>
    </xf>
    <xf numFmtId="49" fontId="14" fillId="24" borderId="56" xfId="0" applyNumberFormat="1" applyFont="1" applyFill="1" applyBorder="1" applyAlignment="1" applyProtection="1">
      <alignment vertical="center"/>
      <protection locked="0"/>
    </xf>
    <xf numFmtId="167" fontId="52" fillId="24" borderId="188" xfId="106" applyNumberFormat="1" applyFont="1" applyFill="1" applyBorder="1" applyAlignment="1" applyProtection="1">
      <alignment horizontal="right" vertical="center" wrapText="1"/>
      <protection locked="0"/>
    </xf>
    <xf numFmtId="167" fontId="52" fillId="24" borderId="186" xfId="106" applyNumberFormat="1" applyFont="1" applyFill="1" applyBorder="1" applyAlignment="1" applyProtection="1">
      <alignment horizontal="right" vertical="center" wrapText="1"/>
      <protection locked="0"/>
    </xf>
    <xf numFmtId="167" fontId="51" fillId="24" borderId="186" xfId="110" applyNumberFormat="1" applyFont="1" applyFill="1" applyBorder="1" applyAlignment="1" applyProtection="1">
      <alignment horizontal="right" vertical="center" wrapText="1"/>
      <protection locked="0"/>
    </xf>
    <xf numFmtId="167" fontId="51" fillId="24" borderId="187" xfId="110" applyNumberFormat="1" applyFont="1" applyFill="1" applyBorder="1" applyAlignment="1" applyProtection="1">
      <alignment horizontal="right" vertical="center" wrapText="1"/>
      <protection locked="0"/>
    </xf>
    <xf numFmtId="167" fontId="51" fillId="24" borderId="190" xfId="110" applyNumberFormat="1" applyFont="1" applyFill="1" applyBorder="1" applyAlignment="1" applyProtection="1">
      <alignment horizontal="right" vertical="center" wrapText="1"/>
      <protection locked="0"/>
    </xf>
    <xf numFmtId="167" fontId="52" fillId="24" borderId="193" xfId="106" applyNumberFormat="1" applyFont="1" applyFill="1" applyBorder="1" applyAlignment="1" applyProtection="1">
      <alignment horizontal="right" vertical="center" wrapText="1"/>
      <protection locked="0"/>
    </xf>
    <xf numFmtId="167" fontId="52" fillId="24" borderId="191" xfId="106" applyNumberFormat="1" applyFont="1" applyFill="1" applyBorder="1" applyAlignment="1" applyProtection="1">
      <alignment horizontal="right" vertical="center" wrapText="1"/>
      <protection locked="0"/>
    </xf>
    <xf numFmtId="167" fontId="52" fillId="24" borderId="192" xfId="106" applyNumberFormat="1" applyFont="1" applyFill="1" applyBorder="1" applyAlignment="1" applyProtection="1">
      <alignment horizontal="right" vertical="center" wrapText="1"/>
      <protection locked="0"/>
    </xf>
    <xf numFmtId="167" fontId="52" fillId="24" borderId="194" xfId="106" applyNumberFormat="1" applyFont="1" applyFill="1" applyBorder="1" applyAlignment="1" applyProtection="1">
      <alignment horizontal="right" vertical="center" wrapText="1"/>
      <protection locked="0"/>
    </xf>
    <xf numFmtId="179" fontId="14" fillId="24" borderId="95" xfId="98" applyNumberFormat="1" applyFill="1" applyBorder="1" applyAlignment="1" applyProtection="1">
      <alignment horizontal="center" vertical="center" wrapText="1"/>
      <protection locked="0"/>
    </xf>
    <xf numFmtId="179" fontId="14" fillId="24" borderId="37" xfId="98" applyNumberFormat="1" applyFill="1" applyBorder="1" applyAlignment="1" applyProtection="1">
      <alignment horizontal="center" vertical="center" wrapText="1"/>
      <protection locked="0"/>
    </xf>
    <xf numFmtId="179" fontId="14" fillId="24" borderId="45" xfId="98" applyNumberFormat="1" applyFill="1" applyBorder="1" applyAlignment="1" applyProtection="1">
      <alignment horizontal="center" vertical="center" wrapText="1"/>
      <protection locked="0"/>
    </xf>
    <xf numFmtId="0" fontId="14" fillId="24" borderId="95" xfId="99" applyFill="1" applyBorder="1" applyAlignment="1" applyProtection="1">
      <alignment horizontal="right" vertical="center" wrapText="1"/>
      <protection locked="0"/>
    </xf>
    <xf numFmtId="0" fontId="14" fillId="24" borderId="37" xfId="99" applyFill="1" applyBorder="1" applyAlignment="1" applyProtection="1">
      <alignment horizontal="right" vertical="center" wrapText="1"/>
      <protection locked="0"/>
    </xf>
    <xf numFmtId="3" fontId="14" fillId="21" borderId="48" xfId="64" applyNumberFormat="1" applyFill="1" applyBorder="1" applyProtection="1">
      <protection locked="0"/>
    </xf>
    <xf numFmtId="3" fontId="14" fillId="21" borderId="59" xfId="64" applyNumberFormat="1" applyFill="1" applyBorder="1" applyProtection="1">
      <protection locked="0"/>
    </xf>
    <xf numFmtId="49" fontId="35" fillId="19" borderId="208" xfId="103" applyNumberFormat="1" applyFont="1" applyFill="1" applyBorder="1" applyAlignment="1" applyProtection="1">
      <alignment horizontal="center" vertical="center"/>
      <protection locked="0"/>
    </xf>
    <xf numFmtId="198" fontId="14" fillId="19" borderId="67" xfId="0" applyNumberFormat="1" applyFont="1" applyFill="1" applyBorder="1" applyAlignment="1" applyProtection="1">
      <alignment horizontal="right" vertical="center"/>
      <protection locked="0"/>
    </xf>
    <xf numFmtId="198" fontId="14" fillId="19" borderId="65" xfId="0" applyNumberFormat="1" applyFont="1" applyFill="1" applyBorder="1" applyAlignment="1" applyProtection="1">
      <alignment horizontal="right" vertical="center"/>
      <protection locked="0"/>
    </xf>
    <xf numFmtId="49" fontId="14" fillId="19" borderId="35" xfId="43" applyNumberFormat="1" applyFill="1" applyBorder="1" applyAlignment="1" applyProtection="1">
      <alignment horizontal="right" vertical="center" wrapText="1"/>
      <protection locked="0"/>
    </xf>
    <xf numFmtId="49" fontId="14" fillId="19" borderId="39" xfId="43" applyNumberFormat="1" applyFill="1" applyBorder="1" applyAlignment="1" applyProtection="1">
      <alignment horizontal="right" vertical="center" wrapText="1"/>
      <protection locked="0"/>
    </xf>
    <xf numFmtId="198" fontId="14" fillId="19" borderId="52" xfId="43" applyNumberFormat="1" applyFill="1" applyBorder="1" applyAlignment="1" applyProtection="1">
      <alignment horizontal="right" vertical="center" wrapText="1"/>
      <protection locked="0"/>
    </xf>
    <xf numFmtId="198" fontId="48" fillId="26" borderId="66" xfId="62" applyNumberFormat="1" applyFont="1" applyFill="1" applyBorder="1" applyAlignment="1">
      <alignment horizontal="right" vertical="center" wrapText="1"/>
    </xf>
    <xf numFmtId="198" fontId="14" fillId="19" borderId="37" xfId="43" applyNumberFormat="1" applyFill="1" applyBorder="1" applyAlignment="1" applyProtection="1">
      <alignment horizontal="right" vertical="center" wrapText="1"/>
      <protection locked="0"/>
    </xf>
    <xf numFmtId="198" fontId="36" fillId="27" borderId="77" xfId="62" applyNumberFormat="1" applyFont="1" applyFill="1" applyBorder="1" applyAlignment="1">
      <alignment horizontal="right" vertical="center" wrapText="1"/>
    </xf>
    <xf numFmtId="198" fontId="14" fillId="24" borderId="146" xfId="45" applyNumberFormat="1" applyFill="1" applyBorder="1" applyAlignment="1" applyProtection="1">
      <alignment horizontal="center" vertical="center"/>
      <protection locked="0"/>
    </xf>
    <xf numFmtId="198" fontId="14" fillId="24" borderId="165" xfId="45" applyNumberFormat="1" applyFill="1" applyBorder="1" applyAlignment="1" applyProtection="1">
      <alignment horizontal="center" vertical="center"/>
      <protection locked="0"/>
    </xf>
    <xf numFmtId="198" fontId="14" fillId="24" borderId="147" xfId="45" applyNumberFormat="1" applyFill="1" applyBorder="1" applyAlignment="1" applyProtection="1">
      <alignment horizontal="left" vertical="center"/>
      <protection locked="0"/>
    </xf>
    <xf numFmtId="198" fontId="14" fillId="24" borderId="162" xfId="45" applyNumberFormat="1" applyFill="1" applyBorder="1" applyAlignment="1" applyProtection="1">
      <alignment horizontal="right" vertical="center"/>
      <protection locked="0"/>
    </xf>
    <xf numFmtId="198" fontId="14" fillId="24" borderId="146" xfId="45" applyNumberFormat="1" applyFill="1" applyBorder="1" applyAlignment="1" applyProtection="1">
      <alignment horizontal="right" vertical="center"/>
      <protection locked="0"/>
    </xf>
    <xf numFmtId="198" fontId="14" fillId="24" borderId="42" xfId="45" applyNumberFormat="1" applyFill="1" applyBorder="1" applyAlignment="1" applyProtection="1">
      <alignment horizontal="right" vertical="center"/>
      <protection locked="0"/>
    </xf>
    <xf numFmtId="198" fontId="14" fillId="24" borderId="165" xfId="45" applyNumberFormat="1" applyFill="1" applyBorder="1" applyAlignment="1" applyProtection="1">
      <alignment horizontal="right" vertical="center"/>
      <protection locked="0"/>
    </xf>
    <xf numFmtId="198" fontId="14" fillId="24" borderId="163" xfId="45" applyNumberFormat="1" applyFill="1" applyBorder="1" applyAlignment="1" applyProtection="1">
      <alignment horizontal="right" vertical="center"/>
      <protection locked="0"/>
    </xf>
    <xf numFmtId="198" fontId="14" fillId="24" borderId="147" xfId="45" applyNumberFormat="1" applyFill="1" applyBorder="1" applyAlignment="1" applyProtection="1">
      <alignment horizontal="right" vertical="center"/>
      <protection locked="0"/>
    </xf>
    <xf numFmtId="199" fontId="14" fillId="24" borderId="146" xfId="45" applyNumberFormat="1" applyFill="1" applyBorder="1" applyAlignment="1" applyProtection="1">
      <alignment horizontal="center" vertical="center"/>
      <protection locked="0"/>
    </xf>
    <xf numFmtId="199" fontId="14" fillId="24" borderId="165" xfId="45" applyNumberFormat="1" applyFill="1" applyBorder="1" applyAlignment="1" applyProtection="1">
      <alignment horizontal="center" vertical="center"/>
      <protection locked="0"/>
    </xf>
    <xf numFmtId="199" fontId="14" fillId="24" borderId="165" xfId="45" applyNumberFormat="1" applyFill="1" applyBorder="1" applyAlignment="1" applyProtection="1">
      <alignment horizontal="left" vertical="center"/>
      <protection locked="0"/>
    </xf>
    <xf numFmtId="199" fontId="14" fillId="24" borderId="147" xfId="45" applyNumberFormat="1" applyFill="1" applyBorder="1" applyAlignment="1" applyProtection="1">
      <alignment horizontal="left" vertical="center"/>
      <protection locked="0"/>
    </xf>
    <xf numFmtId="0" fontId="14" fillId="22" borderId="210" xfId="45" applyFill="1" applyBorder="1" applyAlignment="1">
      <alignment horizontal="left" vertical="top"/>
    </xf>
    <xf numFmtId="0" fontId="14" fillId="22" borderId="211" xfId="45" applyFill="1" applyBorder="1" applyAlignment="1">
      <alignment horizontal="left" vertical="top"/>
    </xf>
    <xf numFmtId="0" fontId="14" fillId="22" borderId="182" xfId="45" applyFill="1" applyBorder="1" applyAlignment="1">
      <alignment horizontal="left" vertical="top"/>
    </xf>
    <xf numFmtId="198" fontId="14" fillId="24" borderId="144" xfId="45" applyNumberFormat="1" applyFill="1" applyBorder="1" applyAlignment="1" applyProtection="1">
      <alignment horizontal="right" vertical="center"/>
      <protection locked="0"/>
    </xf>
    <xf numFmtId="198" fontId="14" fillId="24" borderId="149" xfId="45" applyNumberFormat="1" applyFill="1" applyBorder="1" applyAlignment="1" applyProtection="1">
      <alignment horizontal="right" vertical="center"/>
      <protection locked="0"/>
    </xf>
    <xf numFmtId="198" fontId="14" fillId="24" borderId="145" xfId="45" applyNumberFormat="1" applyFill="1" applyBorder="1" applyAlignment="1" applyProtection="1">
      <alignment horizontal="right" vertical="center"/>
      <protection locked="0"/>
    </xf>
    <xf numFmtId="198" fontId="14" fillId="24" borderId="148" xfId="45" applyNumberFormat="1" applyFill="1" applyBorder="1" applyAlignment="1" applyProtection="1">
      <alignment horizontal="right" vertical="center"/>
      <protection locked="0"/>
    </xf>
    <xf numFmtId="198" fontId="14" fillId="24" borderId="150" xfId="45" applyNumberFormat="1" applyFill="1" applyBorder="1" applyAlignment="1" applyProtection="1">
      <alignment horizontal="right" vertical="center"/>
      <protection locked="0"/>
    </xf>
    <xf numFmtId="198" fontId="14" fillId="24" borderId="151" xfId="45" applyNumberFormat="1" applyFill="1" applyBorder="1" applyAlignment="1" applyProtection="1">
      <alignment horizontal="right" vertical="center"/>
      <protection locked="0"/>
    </xf>
    <xf numFmtId="198" fontId="14" fillId="24" borderId="146" xfId="45" applyNumberFormat="1" applyFill="1" applyBorder="1" applyAlignment="1" applyProtection="1">
      <alignment horizontal="centerContinuous" vertical="center" wrapText="1"/>
      <protection locked="0"/>
    </xf>
    <xf numFmtId="198" fontId="14" fillId="24" borderId="165" xfId="45" applyNumberFormat="1" applyFill="1" applyBorder="1" applyAlignment="1" applyProtection="1">
      <alignment horizontal="centerContinuous" vertical="center" wrapText="1"/>
      <protection locked="0"/>
    </xf>
    <xf numFmtId="198" fontId="14" fillId="24" borderId="147" xfId="45" applyNumberFormat="1" applyFill="1" applyBorder="1" applyAlignment="1" applyProtection="1">
      <alignment horizontal="centerContinuous" vertical="center" wrapText="1"/>
      <protection locked="0"/>
    </xf>
    <xf numFmtId="198" fontId="14" fillId="24" borderId="162" xfId="45" applyNumberFormat="1" applyFill="1" applyBorder="1" applyAlignment="1" applyProtection="1">
      <alignment horizontal="center" vertical="center"/>
      <protection locked="0"/>
    </xf>
    <xf numFmtId="198" fontId="14" fillId="24" borderId="42" xfId="45" applyNumberFormat="1" applyFill="1" applyBorder="1" applyAlignment="1" applyProtection="1">
      <alignment horizontal="center" vertical="center"/>
      <protection locked="0"/>
    </xf>
    <xf numFmtId="198" fontId="14" fillId="24" borderId="42" xfId="45" applyNumberFormat="1" applyFill="1" applyBorder="1" applyAlignment="1" applyProtection="1">
      <alignment horizontal="left" vertical="center"/>
      <protection locked="0"/>
    </xf>
    <xf numFmtId="198" fontId="14" fillId="24" borderId="165" xfId="45" applyNumberFormat="1" applyFill="1" applyBorder="1" applyAlignment="1" applyProtection="1">
      <alignment horizontal="left" vertical="center"/>
      <protection locked="0"/>
    </xf>
    <xf numFmtId="198" fontId="14" fillId="24" borderId="163" xfId="45" applyNumberFormat="1" applyFill="1" applyBorder="1" applyAlignment="1" applyProtection="1">
      <alignment horizontal="left" vertical="center"/>
      <protection locked="0"/>
    </xf>
    <xf numFmtId="200" fontId="14" fillId="24" borderId="146" xfId="45" applyNumberFormat="1" applyFill="1" applyBorder="1" applyAlignment="1" applyProtection="1">
      <alignment horizontal="center" vertical="center"/>
      <protection locked="0"/>
    </xf>
    <xf numFmtId="200" fontId="14" fillId="24" borderId="165" xfId="45" applyNumberFormat="1" applyFill="1" applyBorder="1" applyAlignment="1" applyProtection="1">
      <alignment horizontal="center" vertical="center"/>
      <protection locked="0"/>
    </xf>
    <xf numFmtId="200" fontId="14" fillId="24" borderId="165" xfId="45" applyNumberFormat="1" applyFill="1" applyBorder="1" applyAlignment="1" applyProtection="1">
      <alignment horizontal="left" vertical="center"/>
      <protection locked="0"/>
    </xf>
    <xf numFmtId="200" fontId="14" fillId="24" borderId="147" xfId="45" applyNumberFormat="1" applyFill="1" applyBorder="1" applyAlignment="1" applyProtection="1">
      <alignment horizontal="left" vertical="center"/>
      <protection locked="0"/>
    </xf>
    <xf numFmtId="198" fontId="14" fillId="19" borderId="95" xfId="691" applyNumberFormat="1" applyFont="1" applyFill="1" applyBorder="1" applyAlignment="1" applyProtection="1">
      <alignment horizontal="right" vertical="center"/>
      <protection locked="0"/>
    </xf>
    <xf numFmtId="198" fontId="14" fillId="24" borderId="95" xfId="691" applyNumberFormat="1" applyFont="1" applyFill="1" applyBorder="1" applyAlignment="1" applyProtection="1">
      <alignment horizontal="right" vertical="center"/>
      <protection locked="0"/>
    </xf>
    <xf numFmtId="198" fontId="14" fillId="24" borderId="103" xfId="691" applyNumberFormat="1" applyFont="1" applyFill="1" applyBorder="1" applyAlignment="1" applyProtection="1">
      <alignment horizontal="right" vertical="center"/>
      <protection locked="0"/>
    </xf>
    <xf numFmtId="198" fontId="14" fillId="19" borderId="37" xfId="691" applyNumberFormat="1" applyFont="1" applyFill="1" applyBorder="1" applyAlignment="1" applyProtection="1">
      <alignment horizontal="right" vertical="center"/>
      <protection locked="0"/>
    </xf>
    <xf numFmtId="198" fontId="14" fillId="24" borderId="37" xfId="691" applyNumberFormat="1" applyFont="1" applyFill="1" applyBorder="1" applyAlignment="1" applyProtection="1">
      <alignment horizontal="right" vertical="center"/>
      <protection locked="0"/>
    </xf>
    <xf numFmtId="198" fontId="14" fillId="24" borderId="67" xfId="691" applyNumberFormat="1" applyFont="1" applyFill="1" applyBorder="1" applyAlignment="1" applyProtection="1">
      <alignment horizontal="right" vertical="center"/>
      <protection locked="0"/>
    </xf>
    <xf numFmtId="198" fontId="14" fillId="19" borderId="59" xfId="691" applyNumberFormat="1" applyFont="1" applyFill="1" applyBorder="1" applyAlignment="1" applyProtection="1">
      <alignment horizontal="right" vertical="center"/>
      <protection locked="0"/>
    </xf>
    <xf numFmtId="198" fontId="14" fillId="24" borderId="59" xfId="691" applyNumberFormat="1" applyFont="1" applyFill="1" applyBorder="1" applyAlignment="1" applyProtection="1">
      <alignment horizontal="right" vertical="center"/>
      <protection locked="0"/>
    </xf>
    <xf numFmtId="198" fontId="14" fillId="24" borderId="68" xfId="691" applyNumberFormat="1" applyFont="1" applyFill="1" applyBorder="1" applyAlignment="1" applyProtection="1">
      <alignment horizontal="right" vertical="center"/>
      <protection locked="0"/>
    </xf>
    <xf numFmtId="198" fontId="14" fillId="19" borderId="52" xfId="691" applyNumberFormat="1" applyFont="1" applyFill="1" applyBorder="1" applyAlignment="1" applyProtection="1">
      <alignment horizontal="right" vertical="center"/>
      <protection locked="0"/>
    </xf>
    <xf numFmtId="198" fontId="14" fillId="24" borderId="52" xfId="691" applyNumberFormat="1" applyFont="1" applyFill="1" applyBorder="1" applyAlignment="1" applyProtection="1">
      <alignment horizontal="right" vertical="center"/>
      <protection locked="0"/>
    </xf>
    <xf numFmtId="198" fontId="14" fillId="24" borderId="66" xfId="691" applyNumberFormat="1" applyFont="1" applyFill="1" applyBorder="1" applyAlignment="1" applyProtection="1">
      <alignment horizontal="right" vertical="center"/>
      <protection locked="0"/>
    </xf>
    <xf numFmtId="198" fontId="14" fillId="19" borderId="45" xfId="691" applyNumberFormat="1" applyFont="1" applyFill="1" applyBorder="1" applyAlignment="1" applyProtection="1">
      <alignment horizontal="right" vertical="center"/>
      <protection locked="0"/>
    </xf>
    <xf numFmtId="198" fontId="14" fillId="24" borderId="45" xfId="691" applyNumberFormat="1" applyFont="1" applyFill="1" applyBorder="1" applyAlignment="1" applyProtection="1">
      <alignment horizontal="right" vertical="center"/>
      <protection locked="0"/>
    </xf>
    <xf numFmtId="198" fontId="14" fillId="24" borderId="65" xfId="691" applyNumberFormat="1" applyFont="1" applyFill="1" applyBorder="1" applyAlignment="1" applyProtection="1">
      <alignment horizontal="right" vertical="center"/>
      <protection locked="0"/>
    </xf>
    <xf numFmtId="198" fontId="14" fillId="19" borderId="95" xfId="0" applyNumberFormat="1" applyFont="1" applyFill="1" applyBorder="1" applyAlignment="1" applyProtection="1">
      <alignment horizontal="right" vertical="center"/>
      <protection locked="0"/>
    </xf>
    <xf numFmtId="198" fontId="14" fillId="19" borderId="95" xfId="0" applyNumberFormat="1" applyFont="1" applyFill="1" applyBorder="1" applyAlignment="1" applyProtection="1">
      <alignment vertical="center"/>
      <protection locked="0"/>
    </xf>
    <xf numFmtId="198" fontId="14" fillId="19" borderId="37" xfId="0" applyNumberFormat="1" applyFont="1" applyFill="1" applyBorder="1" applyAlignment="1" applyProtection="1">
      <alignment horizontal="right" vertical="center"/>
      <protection locked="0"/>
    </xf>
    <xf numFmtId="198" fontId="49" fillId="28" borderId="62" xfId="62" applyNumberFormat="1" applyFont="1" applyFill="1" applyBorder="1" applyAlignment="1">
      <alignment vertical="center"/>
    </xf>
    <xf numFmtId="198" fontId="14" fillId="24" borderId="144" xfId="0" applyNumberFormat="1" applyFont="1" applyFill="1" applyBorder="1" applyAlignment="1" applyProtection="1">
      <alignment horizontal="right" vertical="center"/>
      <protection locked="0"/>
    </xf>
    <xf numFmtId="198" fontId="14" fillId="24" borderId="148" xfId="0" applyNumberFormat="1" applyFont="1" applyFill="1" applyBorder="1" applyAlignment="1" applyProtection="1">
      <alignment horizontal="right" vertical="center"/>
      <protection locked="0"/>
    </xf>
    <xf numFmtId="198" fontId="14" fillId="24" borderId="119" xfId="0" applyNumberFormat="1" applyFont="1" applyFill="1" applyBorder="1" applyAlignment="1" applyProtection="1">
      <alignment horizontal="right" vertical="center"/>
      <protection locked="0"/>
    </xf>
    <xf numFmtId="198" fontId="14" fillId="24" borderId="95" xfId="0" applyNumberFormat="1" applyFont="1" applyFill="1" applyBorder="1" applyAlignment="1" applyProtection="1">
      <alignment horizontal="right" vertical="center"/>
      <protection locked="0"/>
    </xf>
    <xf numFmtId="198" fontId="14" fillId="24" borderId="96" xfId="0" applyNumberFormat="1" applyFont="1" applyFill="1" applyBorder="1" applyAlignment="1" applyProtection="1">
      <alignment horizontal="right" vertical="center"/>
      <protection locked="0"/>
    </xf>
    <xf numFmtId="198" fontId="14" fillId="24" borderId="149" xfId="0" applyNumberFormat="1" applyFont="1" applyFill="1" applyBorder="1" applyAlignment="1" applyProtection="1">
      <alignment horizontal="right" vertical="center"/>
      <protection locked="0"/>
    </xf>
    <xf numFmtId="198" fontId="14" fillId="24" borderId="150" xfId="0" applyNumberFormat="1" applyFont="1" applyFill="1" applyBorder="1" applyAlignment="1" applyProtection="1">
      <alignment horizontal="right" vertical="center"/>
      <protection locked="0"/>
    </xf>
    <xf numFmtId="198" fontId="14" fillId="24" borderId="86" xfId="0" applyNumberFormat="1" applyFont="1" applyFill="1" applyBorder="1" applyAlignment="1" applyProtection="1">
      <alignment horizontal="right" vertical="center"/>
      <protection locked="0"/>
    </xf>
    <xf numFmtId="198" fontId="14" fillId="24" borderId="37" xfId="0" applyNumberFormat="1" applyFont="1" applyFill="1" applyBorder="1" applyAlignment="1" applyProtection="1">
      <alignment horizontal="right" vertical="center"/>
      <protection locked="0"/>
    </xf>
    <xf numFmtId="198" fontId="14" fillId="24" borderId="40" xfId="0" applyNumberFormat="1" applyFont="1" applyFill="1" applyBorder="1" applyAlignment="1" applyProtection="1">
      <alignment horizontal="right" vertical="center"/>
      <protection locked="0"/>
    </xf>
    <xf numFmtId="198" fontId="14" fillId="24" borderId="145" xfId="0" applyNumberFormat="1" applyFont="1" applyFill="1" applyBorder="1" applyAlignment="1" applyProtection="1">
      <alignment horizontal="right" vertical="center"/>
      <protection locked="0"/>
    </xf>
    <xf numFmtId="198" fontId="14" fillId="24" borderId="151" xfId="0" applyNumberFormat="1" applyFont="1" applyFill="1" applyBorder="1" applyAlignment="1" applyProtection="1">
      <alignment horizontal="right" vertical="center"/>
      <protection locked="0"/>
    </xf>
    <xf numFmtId="198" fontId="49" fillId="28" borderId="63" xfId="62" applyNumberFormat="1" applyFont="1" applyFill="1" applyBorder="1" applyAlignment="1">
      <alignment vertical="center"/>
    </xf>
    <xf numFmtId="198" fontId="14" fillId="24" borderId="153" xfId="0" applyNumberFormat="1" applyFont="1" applyFill="1" applyBorder="1" applyAlignment="1" applyProtection="1">
      <alignment horizontal="right" vertical="center"/>
      <protection locked="0"/>
    </xf>
    <xf numFmtId="198" fontId="14" fillId="24" borderId="154" xfId="0" applyNumberFormat="1" applyFont="1" applyFill="1" applyBorder="1" applyAlignment="1" applyProtection="1">
      <alignment horizontal="right" vertical="center"/>
      <protection locked="0"/>
    </xf>
    <xf numFmtId="198" fontId="14" fillId="19" borderId="207" xfId="53" applyNumberFormat="1" applyFont="1" applyFill="1" applyBorder="1" applyAlignment="1" applyProtection="1">
      <alignment horizontal="right"/>
      <protection locked="0"/>
    </xf>
    <xf numFmtId="198" fontId="36" fillId="27" borderId="65" xfId="62" applyNumberFormat="1" applyFont="1" applyFill="1" applyBorder="1">
      <alignment horizontal="right"/>
    </xf>
    <xf numFmtId="198" fontId="14" fillId="26" borderId="66" xfId="62" applyNumberFormat="1" applyFill="1" applyBorder="1">
      <alignment horizontal="right"/>
    </xf>
    <xf numFmtId="198" fontId="14" fillId="27" borderId="77" xfId="62" applyNumberFormat="1" applyFill="1" applyBorder="1">
      <alignment horizontal="right"/>
    </xf>
    <xf numFmtId="198" fontId="14" fillId="19" borderId="201" xfId="53" applyNumberFormat="1" applyFont="1" applyFill="1" applyBorder="1" applyAlignment="1" applyProtection="1">
      <alignment horizontal="right"/>
      <protection locked="0"/>
    </xf>
    <xf numFmtId="198" fontId="14" fillId="24" borderId="201" xfId="53" applyNumberFormat="1" applyFont="1" applyFill="1" applyBorder="1" applyAlignment="1" applyProtection="1">
      <alignment horizontal="right"/>
      <protection locked="0"/>
    </xf>
    <xf numFmtId="14" fontId="14" fillId="24" borderId="35" xfId="98" applyNumberFormat="1" applyFill="1" applyBorder="1" applyAlignment="1" applyProtection="1">
      <alignment horizontal="center" vertical="center" wrapText="1"/>
      <protection locked="0"/>
    </xf>
    <xf numFmtId="0" fontId="14" fillId="24" borderId="52" xfId="98" applyFill="1" applyBorder="1" applyAlignment="1" applyProtection="1">
      <alignment horizontal="center" vertical="center" wrapText="1"/>
      <protection locked="0"/>
    </xf>
    <xf numFmtId="0" fontId="14" fillId="24" borderId="52" xfId="99" applyFill="1" applyBorder="1" applyProtection="1">
      <protection locked="0"/>
    </xf>
    <xf numFmtId="3" fontId="14" fillId="24" borderId="52" xfId="98" applyNumberFormat="1" applyFill="1" applyBorder="1" applyAlignment="1" applyProtection="1">
      <alignment horizontal="center" vertical="center" wrapText="1"/>
      <protection locked="0"/>
    </xf>
    <xf numFmtId="179" fontId="14" fillId="24" borderId="52" xfId="98" applyNumberFormat="1" applyFill="1" applyBorder="1" applyAlignment="1" applyProtection="1">
      <alignment horizontal="center" vertical="center" wrapText="1"/>
      <protection locked="0"/>
    </xf>
    <xf numFmtId="0" fontId="14" fillId="24" borderId="52" xfId="98" applyFill="1" applyBorder="1" applyAlignment="1" applyProtection="1">
      <alignment horizontal="right" vertical="center" wrapText="1"/>
      <protection locked="0"/>
    </xf>
    <xf numFmtId="0" fontId="14" fillId="24" borderId="52" xfId="99" applyFill="1" applyBorder="1" applyAlignment="1" applyProtection="1">
      <alignment horizontal="right" vertical="center" wrapText="1"/>
      <protection locked="0"/>
    </xf>
    <xf numFmtId="0" fontId="14" fillId="19" borderId="35" xfId="0" applyFont="1" applyFill="1" applyBorder="1" applyAlignment="1" applyProtection="1">
      <alignment horizontal="left" vertical="top" wrapText="1"/>
      <protection locked="0"/>
    </xf>
    <xf numFmtId="0" fontId="14" fillId="19" borderId="52" xfId="0" applyFont="1" applyFill="1" applyBorder="1" applyAlignment="1" applyProtection="1">
      <alignment horizontal="left" vertical="top" wrapText="1"/>
      <protection locked="0"/>
    </xf>
    <xf numFmtId="197" fontId="14" fillId="19" borderId="52" xfId="0" applyNumberFormat="1" applyFont="1" applyFill="1" applyBorder="1" applyAlignment="1" applyProtection="1">
      <alignment horizontal="left" vertical="top" wrapText="1"/>
      <protection locked="0"/>
    </xf>
    <xf numFmtId="198" fontId="14" fillId="19" borderId="40" xfId="0" applyNumberFormat="1" applyFont="1" applyFill="1" applyBorder="1" applyAlignment="1" applyProtection="1">
      <alignment horizontal="right" vertical="top"/>
      <protection locked="0"/>
    </xf>
    <xf numFmtId="0" fontId="14" fillId="19" borderId="39" xfId="0" applyFont="1" applyFill="1" applyBorder="1" applyAlignment="1" applyProtection="1">
      <alignment horizontal="left" vertical="top" wrapText="1"/>
      <protection locked="0"/>
    </xf>
    <xf numFmtId="0" fontId="14" fillId="19" borderId="37" xfId="0" applyFont="1" applyFill="1" applyBorder="1" applyAlignment="1" applyProtection="1">
      <alignment horizontal="left" vertical="top" wrapText="1"/>
      <protection locked="0"/>
    </xf>
    <xf numFmtId="197" fontId="14" fillId="19" borderId="37" xfId="0" applyNumberFormat="1" applyFont="1" applyFill="1" applyBorder="1" applyAlignment="1" applyProtection="1">
      <alignment horizontal="left" vertical="top" wrapText="1"/>
      <protection locked="0"/>
    </xf>
    <xf numFmtId="197" fontId="36" fillId="19" borderId="37" xfId="0" applyNumberFormat="1" applyFont="1" applyFill="1" applyBorder="1" applyAlignment="1" applyProtection="1">
      <alignment horizontal="left" vertical="top" wrapText="1"/>
      <protection locked="0"/>
    </xf>
    <xf numFmtId="0" fontId="14" fillId="19" borderId="58" xfId="0" applyFont="1" applyFill="1" applyBorder="1" applyAlignment="1" applyProtection="1">
      <alignment horizontal="left" vertical="top" wrapText="1"/>
      <protection locked="0"/>
    </xf>
    <xf numFmtId="0" fontId="14" fillId="19" borderId="59" xfId="0" applyFont="1" applyFill="1" applyBorder="1" applyAlignment="1" applyProtection="1">
      <alignment horizontal="left" vertical="top" wrapText="1"/>
      <protection locked="0"/>
    </xf>
    <xf numFmtId="197" fontId="14" fillId="19" borderId="59" xfId="0" applyNumberFormat="1" applyFont="1" applyFill="1" applyBorder="1" applyAlignment="1" applyProtection="1">
      <alignment horizontal="left" vertical="top" wrapText="1"/>
      <protection locked="0"/>
    </xf>
    <xf numFmtId="198" fontId="14" fillId="19" borderId="60" xfId="0" applyNumberFormat="1" applyFont="1" applyFill="1" applyBorder="1" applyAlignment="1" applyProtection="1">
      <alignment horizontal="right" vertical="top"/>
      <protection locked="0"/>
    </xf>
    <xf numFmtId="0" fontId="36" fillId="26" borderId="213" xfId="59" applyFont="1" applyFill="1" applyBorder="1" applyAlignment="1">
      <alignment horizontal="center" vertical="center" wrapText="1"/>
    </xf>
    <xf numFmtId="0" fontId="14" fillId="19" borderId="203" xfId="53" applyFont="1" applyFill="1" applyBorder="1" applyAlignment="1" applyProtection="1">
      <alignment horizontal="left"/>
      <protection locked="0"/>
    </xf>
    <xf numFmtId="0" fontId="14" fillId="19" borderId="205" xfId="53" applyFont="1" applyFill="1" applyBorder="1" applyAlignment="1" applyProtection="1">
      <alignment horizontal="left"/>
      <protection locked="0"/>
    </xf>
    <xf numFmtId="198" fontId="14" fillId="19" borderId="204" xfId="53" applyNumberFormat="1" applyFont="1" applyFill="1" applyBorder="1" applyAlignment="1" applyProtection="1">
      <alignment horizontal="right"/>
      <protection locked="0"/>
    </xf>
    <xf numFmtId="198" fontId="14" fillId="19" borderId="206" xfId="53" applyNumberFormat="1" applyFont="1" applyFill="1" applyBorder="1" applyAlignment="1" applyProtection="1">
      <alignment horizontal="right"/>
      <protection locked="0"/>
    </xf>
    <xf numFmtId="0" fontId="71" fillId="27" borderId="0" xfId="65" applyFont="1" applyFill="1" applyAlignment="1">
      <alignment horizontal="left" vertical="center"/>
    </xf>
    <xf numFmtId="0" fontId="14" fillId="2" borderId="0" xfId="0" applyFont="1" applyAlignment="1">
      <alignment horizontal="left" vertical="center"/>
    </xf>
    <xf numFmtId="0" fontId="14" fillId="2" borderId="0" xfId="44" applyFill="1" applyAlignment="1">
      <alignment horizontal="left"/>
    </xf>
    <xf numFmtId="0" fontId="73" fillId="25" borderId="0" xfId="95" applyBorder="1" applyAlignment="1">
      <alignment horizontal="left" vertical="center"/>
    </xf>
    <xf numFmtId="0" fontId="14" fillId="24" borderId="103" xfId="98" applyFill="1" applyBorder="1" applyAlignment="1" applyProtection="1">
      <alignment horizontal="left" wrapText="1"/>
      <protection locked="0"/>
    </xf>
    <xf numFmtId="0" fontId="14" fillId="24" borderId="66" xfId="98" applyFill="1" applyBorder="1" applyAlignment="1" applyProtection="1">
      <alignment horizontal="left" wrapText="1"/>
      <protection locked="0"/>
    </xf>
    <xf numFmtId="0" fontId="14" fillId="24" borderId="67" xfId="98" applyFill="1" applyBorder="1" applyAlignment="1" applyProtection="1">
      <alignment horizontal="left" wrapText="1"/>
      <protection locked="0"/>
    </xf>
    <xf numFmtId="0" fontId="14" fillId="24" borderId="65" xfId="98" applyFill="1" applyBorder="1" applyAlignment="1" applyProtection="1">
      <alignment horizontal="left" wrapText="1"/>
      <protection locked="0"/>
    </xf>
    <xf numFmtId="0" fontId="14" fillId="2" borderId="0" xfId="98" applyAlignment="1">
      <alignment horizontal="left"/>
    </xf>
    <xf numFmtId="0" fontId="51" fillId="26" borderId="81" xfId="106" applyFont="1" applyFill="1" applyBorder="1" applyAlignment="1">
      <alignment vertical="top" wrapText="1"/>
    </xf>
    <xf numFmtId="1" fontId="14" fillId="24" borderId="66" xfId="64" applyNumberFormat="1" applyFill="1" applyBorder="1" applyAlignment="1" applyProtection="1">
      <alignment horizontal="right" indent="1"/>
      <protection locked="0"/>
    </xf>
    <xf numFmtId="1" fontId="14" fillId="24" borderId="67" xfId="64" applyNumberFormat="1" applyFill="1" applyBorder="1" applyAlignment="1" applyProtection="1">
      <alignment horizontal="right" indent="1"/>
      <protection locked="0"/>
    </xf>
    <xf numFmtId="9" fontId="14" fillId="24" borderId="67" xfId="66" applyFont="1" applyFill="1" applyBorder="1" applyAlignment="1" applyProtection="1">
      <alignment horizontal="right" indent="1"/>
      <protection locked="0"/>
    </xf>
    <xf numFmtId="9" fontId="14" fillId="24" borderId="65" xfId="66" applyFont="1" applyFill="1" applyBorder="1" applyAlignment="1" applyProtection="1">
      <alignment horizontal="right" indent="1"/>
      <protection locked="0"/>
    </xf>
    <xf numFmtId="171" fontId="14" fillId="19" borderId="95" xfId="691" applyNumberFormat="1" applyFont="1" applyFill="1" applyBorder="1" applyAlignment="1" applyProtection="1">
      <alignment horizontal="right" indent="1"/>
      <protection locked="0"/>
    </xf>
    <xf numFmtId="171" fontId="14" fillId="19" borderId="37" xfId="691" applyNumberFormat="1" applyFont="1" applyFill="1" applyBorder="1" applyAlignment="1" applyProtection="1">
      <alignment horizontal="right" indent="1"/>
      <protection locked="0"/>
    </xf>
    <xf numFmtId="171" fontId="14" fillId="19" borderId="45" xfId="691" applyNumberFormat="1" applyFont="1" applyFill="1" applyBorder="1" applyAlignment="1" applyProtection="1">
      <alignment horizontal="right" indent="1"/>
      <protection locked="0"/>
    </xf>
    <xf numFmtId="201" fontId="14" fillId="19" borderId="95" xfId="691" applyNumberFormat="1" applyFont="1" applyFill="1" applyBorder="1" applyAlignment="1" applyProtection="1">
      <alignment horizontal="right" indent="1"/>
      <protection locked="0"/>
    </xf>
    <xf numFmtId="201" fontId="14" fillId="19" borderId="37" xfId="691" applyNumberFormat="1" applyFont="1" applyFill="1" applyBorder="1" applyAlignment="1" applyProtection="1">
      <alignment horizontal="right" indent="1"/>
      <protection locked="0"/>
    </xf>
    <xf numFmtId="201" fontId="14" fillId="19" borderId="45" xfId="691" applyNumberFormat="1" applyFont="1" applyFill="1" applyBorder="1" applyAlignment="1" applyProtection="1">
      <alignment horizontal="right" indent="1"/>
      <protection locked="0"/>
    </xf>
    <xf numFmtId="201" fontId="14" fillId="19" borderId="95" xfId="691" applyNumberFormat="1" applyFont="1" applyFill="1" applyBorder="1" applyAlignment="1" applyProtection="1">
      <alignment horizontal="right" indent="2"/>
      <protection locked="0"/>
    </xf>
    <xf numFmtId="201" fontId="14" fillId="19" borderId="37" xfId="691" applyNumberFormat="1" applyFont="1" applyFill="1" applyBorder="1" applyAlignment="1" applyProtection="1">
      <alignment horizontal="right" indent="2"/>
      <protection locked="0"/>
    </xf>
    <xf numFmtId="201" fontId="14" fillId="19" borderId="45" xfId="691" applyNumberFormat="1" applyFont="1" applyFill="1" applyBorder="1" applyAlignment="1" applyProtection="1">
      <alignment horizontal="right" indent="2"/>
      <protection locked="0"/>
    </xf>
    <xf numFmtId="171" fontId="14" fillId="19" borderId="102" xfId="691" applyNumberFormat="1" applyFont="1" applyFill="1" applyBorder="1" applyAlignment="1" applyProtection="1">
      <alignment horizontal="right" indent="2"/>
      <protection locked="0"/>
    </xf>
    <xf numFmtId="171" fontId="14" fillId="19" borderId="39" xfId="691" applyNumberFormat="1" applyFont="1" applyFill="1" applyBorder="1" applyAlignment="1" applyProtection="1">
      <alignment horizontal="right" indent="2"/>
      <protection locked="0"/>
    </xf>
    <xf numFmtId="171" fontId="14" fillId="19" borderId="44" xfId="691" applyNumberFormat="1" applyFont="1" applyFill="1" applyBorder="1" applyAlignment="1" applyProtection="1">
      <alignment horizontal="right" indent="2"/>
      <protection locked="0"/>
    </xf>
    <xf numFmtId="201" fontId="14" fillId="19" borderId="103" xfId="691" applyNumberFormat="1" applyFont="1" applyFill="1" applyBorder="1" applyAlignment="1" applyProtection="1">
      <alignment horizontal="right" indent="1"/>
      <protection locked="0"/>
    </xf>
    <xf numFmtId="201" fontId="14" fillId="19" borderId="67" xfId="691" applyNumberFormat="1" applyFont="1" applyFill="1" applyBorder="1" applyAlignment="1" applyProtection="1">
      <alignment horizontal="right" indent="1"/>
      <protection locked="0"/>
    </xf>
    <xf numFmtId="201" fontId="14" fillId="19" borderId="52" xfId="691" applyNumberFormat="1" applyFont="1" applyFill="1" applyBorder="1" applyAlignment="1" applyProtection="1">
      <alignment horizontal="right" indent="1"/>
      <protection locked="0"/>
    </xf>
    <xf numFmtId="201" fontId="14" fillId="19" borderId="65" xfId="691" applyNumberFormat="1" applyFont="1" applyFill="1" applyBorder="1" applyAlignment="1" applyProtection="1">
      <alignment horizontal="right" indent="1"/>
      <protection locked="0"/>
    </xf>
    <xf numFmtId="171" fontId="14" fillId="24" borderId="52" xfId="691" applyNumberFormat="1" applyFont="1" applyFill="1" applyBorder="1" applyAlignment="1" applyProtection="1">
      <alignment horizontal="right" vertical="center" indent="2"/>
      <protection locked="0"/>
    </xf>
    <xf numFmtId="171" fontId="14" fillId="24" borderId="37" xfId="691" applyNumberFormat="1" applyFont="1" applyFill="1" applyBorder="1" applyAlignment="1" applyProtection="1">
      <alignment horizontal="right" vertical="center" indent="2"/>
      <protection locked="0"/>
    </xf>
    <xf numFmtId="171" fontId="14" fillId="24" borderId="72" xfId="691" applyNumberFormat="1" applyFont="1" applyFill="1" applyBorder="1" applyAlignment="1" applyProtection="1">
      <alignment horizontal="right" vertical="center" indent="2"/>
      <protection locked="0"/>
    </xf>
    <xf numFmtId="41" fontId="14" fillId="24" borderId="66" xfId="0" applyNumberFormat="1" applyFont="1" applyFill="1" applyBorder="1" applyAlignment="1" applyProtection="1">
      <alignment horizontal="right" vertical="center" indent="2"/>
      <protection locked="0"/>
    </xf>
    <xf numFmtId="41" fontId="14" fillId="24" borderId="67" xfId="0" applyNumberFormat="1" applyFont="1" applyFill="1" applyBorder="1" applyAlignment="1" applyProtection="1">
      <alignment horizontal="right" vertical="center" indent="2"/>
      <protection locked="0"/>
    </xf>
    <xf numFmtId="41" fontId="14" fillId="24" borderId="76" xfId="0" applyNumberFormat="1" applyFont="1" applyFill="1" applyBorder="1" applyAlignment="1" applyProtection="1">
      <alignment horizontal="right" vertical="center" indent="2"/>
      <protection locked="0"/>
    </xf>
    <xf numFmtId="171" fontId="14" fillId="26" borderId="52" xfId="691" applyNumberFormat="1" applyFont="1" applyFill="1" applyBorder="1" applyAlignment="1">
      <alignment horizontal="right" vertical="center"/>
    </xf>
    <xf numFmtId="171" fontId="14" fillId="26" borderId="66" xfId="691" applyNumberFormat="1" applyFont="1" applyFill="1" applyBorder="1" applyAlignment="1">
      <alignment horizontal="right" vertical="center"/>
    </xf>
    <xf numFmtId="171" fontId="49" fillId="28" borderId="45" xfId="691" applyNumberFormat="1" applyFont="1" applyFill="1" applyBorder="1" applyAlignment="1">
      <alignment horizontal="right" vertical="center"/>
    </xf>
    <xf numFmtId="171" fontId="49" fillId="28" borderId="65" xfId="691" applyNumberFormat="1" applyFont="1" applyFill="1" applyBorder="1" applyAlignment="1">
      <alignment horizontal="right" vertical="center"/>
    </xf>
    <xf numFmtId="171" fontId="49" fillId="28" borderId="62" xfId="691" applyNumberFormat="1" applyFont="1" applyFill="1" applyBorder="1" applyAlignment="1">
      <alignment horizontal="right" vertical="center"/>
    </xf>
    <xf numFmtId="171" fontId="49" fillId="28" borderId="63" xfId="691" applyNumberFormat="1" applyFont="1" applyFill="1" applyBorder="1" applyAlignment="1">
      <alignment horizontal="right" vertical="center"/>
    </xf>
    <xf numFmtId="202" fontId="14" fillId="21" borderId="144" xfId="691" applyNumberFormat="1" applyFont="1" applyFill="1" applyBorder="1" applyProtection="1">
      <protection locked="0"/>
    </xf>
    <xf numFmtId="202" fontId="14" fillId="21" borderId="148" xfId="691" applyNumberFormat="1" applyFont="1" applyFill="1" applyBorder="1" applyProtection="1">
      <protection locked="0"/>
    </xf>
    <xf numFmtId="202" fontId="14" fillId="21" borderId="170" xfId="691" applyNumberFormat="1" applyFont="1" applyFill="1" applyBorder="1" applyProtection="1">
      <protection locked="0"/>
    </xf>
    <xf numFmtId="202" fontId="14" fillId="19" borderId="170" xfId="691" applyNumberFormat="1" applyFont="1" applyFill="1" applyBorder="1" applyProtection="1">
      <protection locked="0"/>
    </xf>
    <xf numFmtId="202" fontId="14" fillId="19" borderId="148" xfId="691" applyNumberFormat="1" applyFont="1" applyFill="1" applyBorder="1" applyProtection="1">
      <protection locked="0"/>
    </xf>
    <xf numFmtId="202" fontId="14" fillId="21" borderId="149" xfId="691" applyNumberFormat="1" applyFont="1" applyFill="1" applyBorder="1" applyProtection="1">
      <protection locked="0"/>
    </xf>
    <xf numFmtId="202" fontId="14" fillId="21" borderId="150" xfId="691" applyNumberFormat="1" applyFont="1" applyFill="1" applyBorder="1" applyProtection="1">
      <protection locked="0"/>
    </xf>
    <xf numFmtId="202" fontId="14" fillId="21" borderId="171" xfId="691" applyNumberFormat="1" applyFont="1" applyFill="1" applyBorder="1" applyProtection="1">
      <protection locked="0"/>
    </xf>
    <xf numFmtId="202" fontId="14" fillId="19" borderId="171" xfId="691" applyNumberFormat="1" applyFont="1" applyFill="1" applyBorder="1" applyProtection="1">
      <protection locked="0"/>
    </xf>
    <xf numFmtId="202" fontId="14" fillId="19" borderId="150" xfId="691" applyNumberFormat="1" applyFont="1" applyFill="1" applyBorder="1" applyProtection="1">
      <protection locked="0"/>
    </xf>
    <xf numFmtId="202" fontId="14" fillId="24" borderId="150" xfId="691" applyNumberFormat="1" applyFont="1" applyFill="1" applyBorder="1" applyProtection="1">
      <protection locked="0"/>
    </xf>
    <xf numFmtId="180" fontId="14" fillId="26" borderId="219" xfId="64" applyNumberFormat="1" applyFill="1" applyBorder="1"/>
    <xf numFmtId="3" fontId="14" fillId="19" borderId="217" xfId="99" applyNumberFormat="1" applyFill="1" applyBorder="1" applyAlignment="1" applyProtection="1">
      <alignment wrapText="1"/>
      <protection locked="0"/>
    </xf>
    <xf numFmtId="3" fontId="14" fillId="21" borderId="218" xfId="64" applyNumberFormat="1" applyFill="1" applyBorder="1" applyProtection="1">
      <protection locked="0"/>
    </xf>
    <xf numFmtId="4" fontId="14" fillId="21" borderId="220" xfId="64" applyNumberFormat="1" applyFill="1" applyBorder="1" applyProtection="1">
      <protection locked="0"/>
    </xf>
    <xf numFmtId="4" fontId="14" fillId="21" borderId="221" xfId="64" applyNumberFormat="1" applyFill="1" applyBorder="1" applyProtection="1">
      <protection locked="0"/>
    </xf>
    <xf numFmtId="4" fontId="14" fillId="21" borderId="222" xfId="64" applyNumberFormat="1" applyFill="1" applyBorder="1" applyProtection="1">
      <protection locked="0"/>
    </xf>
    <xf numFmtId="4" fontId="14" fillId="19" borderId="222" xfId="64" applyNumberFormat="1" applyFill="1" applyBorder="1" applyProtection="1">
      <protection locked="0"/>
    </xf>
    <xf numFmtId="4" fontId="14" fillId="19" borderId="221" xfId="64" applyNumberFormat="1" applyFill="1" applyBorder="1" applyProtection="1">
      <protection locked="0"/>
    </xf>
    <xf numFmtId="0" fontId="74" fillId="61" borderId="10" xfId="65" applyFont="1" applyFill="1" applyBorder="1" applyAlignment="1">
      <alignment horizontal="center"/>
    </xf>
    <xf numFmtId="0" fontId="39" fillId="61" borderId="0" xfId="65" applyFont="1" applyFill="1"/>
    <xf numFmtId="0" fontId="14" fillId="61" borderId="0" xfId="65" applyFill="1"/>
    <xf numFmtId="0" fontId="14" fillId="61" borderId="11" xfId="65" applyFill="1" applyBorder="1"/>
    <xf numFmtId="0" fontId="84" fillId="61" borderId="10" xfId="65" applyFont="1" applyFill="1" applyBorder="1" applyAlignment="1">
      <alignment horizontal="left" indent="1"/>
    </xf>
    <xf numFmtId="0" fontId="137" fillId="61" borderId="0" xfId="65" applyFont="1" applyFill="1"/>
    <xf numFmtId="0" fontId="84" fillId="61" borderId="10" xfId="65" quotePrefix="1" applyFont="1" applyFill="1" applyBorder="1" applyAlignment="1">
      <alignment horizontal="left" indent="1"/>
    </xf>
    <xf numFmtId="0" fontId="14" fillId="61" borderId="0" xfId="65" applyFill="1" applyAlignment="1">
      <alignment horizontal="left"/>
    </xf>
    <xf numFmtId="0" fontId="39" fillId="61" borderId="17" xfId="65" applyFont="1" applyFill="1" applyBorder="1" applyAlignment="1">
      <alignment horizontal="left" indent="1"/>
    </xf>
    <xf numFmtId="0" fontId="14" fillId="61" borderId="41" xfId="65" applyFill="1" applyBorder="1"/>
    <xf numFmtId="0" fontId="14" fillId="61" borderId="81" xfId="65" applyFill="1" applyBorder="1"/>
    <xf numFmtId="0" fontId="39" fillId="61" borderId="101" xfId="65" applyFont="1" applyFill="1" applyBorder="1" applyAlignment="1">
      <alignment horizontal="left" indent="1"/>
    </xf>
    <xf numFmtId="0" fontId="14" fillId="61" borderId="125" xfId="65" applyFill="1" applyBorder="1"/>
    <xf numFmtId="0" fontId="14" fillId="61" borderId="126" xfId="65" applyFill="1" applyBorder="1"/>
    <xf numFmtId="0" fontId="41" fillId="61" borderId="11" xfId="65" applyFont="1" applyFill="1" applyBorder="1"/>
    <xf numFmtId="0" fontId="38" fillId="61" borderId="10" xfId="65" applyFont="1" applyFill="1" applyBorder="1" applyAlignment="1">
      <alignment horizontal="left" indent="1"/>
    </xf>
    <xf numFmtId="0" fontId="41" fillId="61" borderId="0" xfId="65" applyFont="1" applyFill="1"/>
    <xf numFmtId="0" fontId="39" fillId="61" borderId="10" xfId="65" applyFont="1" applyFill="1" applyBorder="1" applyAlignment="1">
      <alignment horizontal="left" indent="1"/>
    </xf>
    <xf numFmtId="0" fontId="39" fillId="61" borderId="113" xfId="65" applyFont="1" applyFill="1" applyBorder="1" applyAlignment="1">
      <alignment horizontal="left" indent="1"/>
    </xf>
    <xf numFmtId="0" fontId="14" fillId="61" borderId="22" xfId="65" applyFill="1" applyBorder="1"/>
    <xf numFmtId="0" fontId="14" fillId="61" borderId="166" xfId="65" applyFill="1" applyBorder="1"/>
    <xf numFmtId="0" fontId="84" fillId="61" borderId="10" xfId="65" applyFont="1" applyFill="1" applyBorder="1" applyAlignment="1">
      <alignment horizontal="left" vertical="top"/>
    </xf>
    <xf numFmtId="0" fontId="14" fillId="61" borderId="0" xfId="65" applyFill="1" applyAlignment="1">
      <alignment horizontal="center" vertical="top"/>
    </xf>
    <xf numFmtId="0" fontId="14" fillId="61" borderId="0" xfId="65" applyFill="1" applyAlignment="1">
      <alignment vertical="top"/>
    </xf>
    <xf numFmtId="0" fontId="14" fillId="61" borderId="11" xfId="65" applyFill="1" applyBorder="1" applyAlignment="1">
      <alignment vertical="top"/>
    </xf>
    <xf numFmtId="0" fontId="14" fillId="61" borderId="0" xfId="65" applyFill="1" applyAlignment="1">
      <alignment horizontal="center"/>
    </xf>
    <xf numFmtId="0" fontId="75" fillId="65" borderId="101" xfId="69" applyFont="1" applyFill="1" applyBorder="1" applyAlignment="1">
      <alignment horizontal="left" indent="1"/>
    </xf>
    <xf numFmtId="0" fontId="14" fillId="65" borderId="125" xfId="69" applyFill="1" applyBorder="1"/>
    <xf numFmtId="0" fontId="14" fillId="65" borderId="126" xfId="69" applyFill="1" applyBorder="1"/>
    <xf numFmtId="0" fontId="84" fillId="65" borderId="10" xfId="69" applyFont="1" applyFill="1" applyBorder="1" applyAlignment="1">
      <alignment horizontal="left" indent="1"/>
    </xf>
    <xf numFmtId="0" fontId="151" fillId="65" borderId="0" xfId="69" applyFont="1" applyFill="1" applyAlignment="1">
      <alignment horizontal="left"/>
    </xf>
    <xf numFmtId="0" fontId="138" fillId="65" borderId="0" xfId="69" applyFont="1" applyFill="1" applyAlignment="1">
      <alignment horizontal="center"/>
    </xf>
    <xf numFmtId="0" fontId="14" fillId="65" borderId="0" xfId="69" applyFill="1"/>
    <xf numFmtId="0" fontId="14" fillId="65" borderId="11" xfId="69" applyFill="1" applyBorder="1"/>
    <xf numFmtId="0" fontId="62" fillId="65" borderId="10" xfId="69" applyFont="1" applyFill="1" applyBorder="1" applyAlignment="1">
      <alignment horizontal="left" indent="1"/>
    </xf>
    <xf numFmtId="0" fontId="76" fillId="65" borderId="0" xfId="69" applyFont="1" applyFill="1"/>
    <xf numFmtId="0" fontId="75" fillId="65" borderId="17" xfId="69" applyFont="1" applyFill="1" applyBorder="1" applyAlignment="1">
      <alignment horizontal="left" indent="1"/>
    </xf>
    <xf numFmtId="0" fontId="14" fillId="65" borderId="41" xfId="69" applyFill="1" applyBorder="1"/>
    <xf numFmtId="0" fontId="14" fillId="65" borderId="81" xfId="69" applyFill="1" applyBorder="1"/>
    <xf numFmtId="0" fontId="138" fillId="0" borderId="0" xfId="69" applyFont="1" applyAlignment="1">
      <alignment horizontal="left"/>
    </xf>
    <xf numFmtId="0" fontId="70" fillId="0" borderId="0" xfId="69" applyFont="1" applyAlignment="1">
      <alignment horizontal="left"/>
    </xf>
    <xf numFmtId="0" fontId="70" fillId="22" borderId="0" xfId="65" applyFont="1" applyFill="1"/>
    <xf numFmtId="0" fontId="70" fillId="0" borderId="0" xfId="65" applyFont="1"/>
    <xf numFmtId="0" fontId="14" fillId="30" borderId="43" xfId="65" applyFill="1" applyBorder="1"/>
    <xf numFmtId="0" fontId="36" fillId="24" borderId="29" xfId="65" applyFont="1" applyFill="1" applyBorder="1" applyProtection="1">
      <protection locked="0"/>
    </xf>
    <xf numFmtId="0" fontId="14" fillId="30" borderId="223" xfId="65" applyFill="1" applyBorder="1" applyAlignment="1">
      <alignment vertical="center"/>
    </xf>
    <xf numFmtId="3" fontId="36" fillId="29" borderId="93" xfId="99" applyNumberFormat="1" applyFont="1" applyFill="1" applyBorder="1" applyAlignment="1">
      <alignment horizontal="center" vertical="center" wrapText="1"/>
    </xf>
    <xf numFmtId="4" fontId="36" fillId="29" borderId="93" xfId="99" applyNumberFormat="1" applyFont="1" applyFill="1" applyBorder="1" applyAlignment="1">
      <alignment horizontal="center" vertical="center" wrapText="1"/>
    </xf>
    <xf numFmtId="0" fontId="36" fillId="23" borderId="93" xfId="98" applyFont="1" applyFill="1" applyBorder="1" applyAlignment="1">
      <alignment horizontal="center" vertical="center" wrapText="1"/>
    </xf>
    <xf numFmtId="4" fontId="36" fillId="23" borderId="93" xfId="98" applyNumberFormat="1" applyFont="1" applyFill="1" applyBorder="1" applyAlignment="1">
      <alignment horizontal="center" vertical="center" wrapText="1"/>
    </xf>
    <xf numFmtId="180" fontId="14" fillId="26" borderId="44" xfId="64" applyNumberFormat="1" applyFill="1" applyBorder="1"/>
    <xf numFmtId="3" fontId="14" fillId="19" borderId="45" xfId="99" applyNumberFormat="1" applyFill="1" applyBorder="1" applyAlignment="1" applyProtection="1">
      <alignment wrapText="1"/>
      <protection locked="0"/>
    </xf>
    <xf numFmtId="3" fontId="14" fillId="21" borderId="224" xfId="64" applyNumberFormat="1" applyFill="1" applyBorder="1" applyProtection="1">
      <protection locked="0"/>
    </xf>
    <xf numFmtId="202" fontId="14" fillId="21" borderId="145" xfId="691" applyNumberFormat="1" applyFont="1" applyFill="1" applyBorder="1" applyProtection="1">
      <protection locked="0"/>
    </xf>
    <xf numFmtId="202" fontId="14" fillId="21" borderId="151" xfId="691" applyNumberFormat="1" applyFont="1" applyFill="1" applyBorder="1" applyProtection="1">
      <protection locked="0"/>
    </xf>
    <xf numFmtId="202" fontId="14" fillId="21" borderId="172" xfId="691" applyNumberFormat="1" applyFont="1" applyFill="1" applyBorder="1" applyProtection="1">
      <protection locked="0"/>
    </xf>
    <xf numFmtId="202" fontId="14" fillId="19" borderId="172" xfId="691" applyNumberFormat="1" applyFont="1" applyFill="1" applyBorder="1" applyProtection="1">
      <protection locked="0"/>
    </xf>
    <xf numFmtId="202" fontId="14" fillId="19" borderId="151" xfId="691" applyNumberFormat="1" applyFont="1" applyFill="1" applyBorder="1" applyProtection="1">
      <protection locked="0"/>
    </xf>
    <xf numFmtId="4" fontId="14" fillId="19" borderId="172" xfId="64" applyNumberFormat="1" applyFill="1" applyBorder="1" applyProtection="1">
      <protection locked="0"/>
    </xf>
    <xf numFmtId="4" fontId="14" fillId="19" borderId="151" xfId="64" applyNumberFormat="1" applyFill="1" applyBorder="1" applyProtection="1">
      <protection locked="0"/>
    </xf>
    <xf numFmtId="0" fontId="41" fillId="61" borderId="0" xfId="65" applyFont="1" applyFill="1" applyAlignment="1">
      <alignment horizontal="right" indent="1"/>
    </xf>
    <xf numFmtId="0" fontId="2" fillId="0" borderId="0" xfId="1026"/>
    <xf numFmtId="0" fontId="41" fillId="61" borderId="10" xfId="1026" applyFont="1" applyFill="1" applyBorder="1" applyProtection="1">
      <protection locked="0"/>
    </xf>
    <xf numFmtId="0" fontId="41" fillId="61" borderId="0" xfId="1026" applyFont="1" applyFill="1" applyProtection="1">
      <protection locked="0"/>
    </xf>
    <xf numFmtId="0" fontId="14" fillId="61" borderId="0" xfId="1026" applyFont="1" applyFill="1" applyProtection="1">
      <protection locked="0"/>
    </xf>
    <xf numFmtId="0" fontId="14" fillId="61" borderId="11" xfId="1026" applyFont="1" applyFill="1" applyBorder="1" applyProtection="1">
      <protection locked="0"/>
    </xf>
    <xf numFmtId="0" fontId="84" fillId="61" borderId="10" xfId="1026" applyFont="1" applyFill="1" applyBorder="1" applyAlignment="1" applyProtection="1">
      <alignment horizontal="left" indent="1"/>
      <protection locked="0"/>
    </xf>
    <xf numFmtId="0" fontId="149" fillId="33" borderId="29" xfId="1026" applyFont="1" applyFill="1" applyBorder="1" applyAlignment="1" applyProtection="1">
      <alignment horizontal="center" vertical="center" wrapText="1"/>
      <protection locked="0"/>
    </xf>
    <xf numFmtId="0" fontId="14" fillId="64" borderId="10" xfId="1026" applyFont="1" applyFill="1" applyBorder="1" applyAlignment="1">
      <alignment horizontal="center" vertical="center"/>
    </xf>
    <xf numFmtId="0" fontId="14" fillId="64" borderId="0" xfId="1026" quotePrefix="1" applyFont="1" applyFill="1" applyAlignment="1">
      <alignment horizontal="center" vertical="center"/>
    </xf>
    <xf numFmtId="0" fontId="14" fillId="65" borderId="0" xfId="1026" quotePrefix="1" applyFont="1" applyFill="1" applyAlignment="1">
      <alignment horizontal="center" vertical="center"/>
    </xf>
    <xf numFmtId="0" fontId="14" fillId="65" borderId="11" xfId="1026" applyFont="1" applyFill="1" applyBorder="1" applyProtection="1">
      <protection locked="0"/>
    </xf>
    <xf numFmtId="0" fontId="39" fillId="61" borderId="17" xfId="1026" applyFont="1" applyFill="1" applyBorder="1" applyAlignment="1" applyProtection="1">
      <alignment horizontal="left" indent="1"/>
      <protection locked="0"/>
    </xf>
    <xf numFmtId="0" fontId="14" fillId="65" borderId="41" xfId="1026" applyFont="1" applyFill="1" applyBorder="1" applyProtection="1">
      <protection locked="0"/>
    </xf>
    <xf numFmtId="0" fontId="14" fillId="65" borderId="81" xfId="1026" applyFont="1" applyFill="1" applyBorder="1" applyProtection="1">
      <protection locked="0"/>
    </xf>
    <xf numFmtId="0" fontId="39" fillId="61" borderId="101" xfId="1026" applyFont="1" applyFill="1" applyBorder="1" applyAlignment="1" applyProtection="1">
      <alignment horizontal="left" indent="1"/>
      <protection locked="0"/>
    </xf>
    <xf numFmtId="0" fontId="14" fillId="65" borderId="125" xfId="1026" applyFont="1" applyFill="1" applyBorder="1" applyProtection="1">
      <protection locked="0"/>
    </xf>
    <xf numFmtId="0" fontId="14" fillId="65" borderId="126" xfId="1026" applyFont="1" applyFill="1" applyBorder="1" applyProtection="1">
      <protection locked="0"/>
    </xf>
    <xf numFmtId="0" fontId="14" fillId="64" borderId="0" xfId="1026" applyFont="1" applyFill="1" applyAlignment="1">
      <alignment horizontal="center" vertical="center"/>
    </xf>
    <xf numFmtId="0" fontId="150" fillId="65" borderId="11" xfId="1026" applyFont="1" applyFill="1" applyBorder="1" applyProtection="1">
      <protection locked="0"/>
    </xf>
    <xf numFmtId="0" fontId="39" fillId="61" borderId="10" xfId="1026" applyFont="1" applyFill="1" applyBorder="1" applyAlignment="1" applyProtection="1">
      <alignment horizontal="left" indent="1"/>
      <protection locked="0"/>
    </xf>
    <xf numFmtId="0" fontId="14" fillId="65" borderId="0" xfId="1026" applyFont="1" applyFill="1" applyProtection="1">
      <protection locked="0"/>
    </xf>
    <xf numFmtId="0" fontId="76" fillId="65" borderId="11" xfId="1026" applyFont="1" applyFill="1" applyBorder="1" applyProtection="1">
      <protection locked="0"/>
    </xf>
    <xf numFmtId="0" fontId="41" fillId="61" borderId="17" xfId="1026" applyFont="1" applyFill="1" applyBorder="1" applyAlignment="1" applyProtection="1">
      <alignment horizontal="left" indent="1"/>
      <protection locked="0"/>
    </xf>
    <xf numFmtId="0" fontId="41" fillId="61" borderId="41" xfId="1026" applyFont="1" applyFill="1" applyBorder="1" applyProtection="1">
      <protection locked="0"/>
    </xf>
    <xf numFmtId="0" fontId="14" fillId="61" borderId="41" xfId="1026" applyFont="1" applyFill="1" applyBorder="1" applyProtection="1">
      <protection locked="0"/>
    </xf>
    <xf numFmtId="0" fontId="41" fillId="61" borderId="81" xfId="1026" applyFont="1" applyFill="1" applyBorder="1" applyProtection="1">
      <protection locked="0"/>
    </xf>
    <xf numFmtId="0" fontId="2" fillId="0" borderId="41" xfId="1026" applyBorder="1"/>
    <xf numFmtId="0" fontId="14" fillId="30" borderId="70" xfId="65" applyFill="1" applyBorder="1"/>
    <xf numFmtId="0" fontId="139" fillId="30" borderId="234" xfId="65" applyFont="1" applyFill="1" applyBorder="1" applyAlignment="1">
      <alignment vertical="top"/>
    </xf>
    <xf numFmtId="0" fontId="63" fillId="30" borderId="125" xfId="65" applyFont="1" applyFill="1" applyBorder="1"/>
    <xf numFmtId="0" fontId="63" fillId="30" borderId="126" xfId="65" applyFont="1" applyFill="1" applyBorder="1"/>
    <xf numFmtId="201" fontId="14" fillId="24" borderId="37" xfId="691" applyNumberFormat="1" applyFont="1" applyFill="1" applyBorder="1" applyAlignment="1" applyProtection="1">
      <alignment horizontal="right" indent="1"/>
      <protection locked="0"/>
    </xf>
    <xf numFmtId="0" fontId="14" fillId="2" borderId="0" xfId="98" quotePrefix="1"/>
    <xf numFmtId="171" fontId="49" fillId="27" borderId="54" xfId="691" applyNumberFormat="1" applyFont="1" applyFill="1" applyBorder="1" applyAlignment="1">
      <alignment vertical="center"/>
    </xf>
    <xf numFmtId="171" fontId="52" fillId="24" borderId="188" xfId="691" applyNumberFormat="1" applyFont="1" applyFill="1" applyBorder="1" applyAlignment="1" applyProtection="1">
      <alignment horizontal="right" vertical="center" wrapText="1" indent="1"/>
      <protection locked="0"/>
    </xf>
    <xf numFmtId="171" fontId="52" fillId="28" borderId="188" xfId="691" applyNumberFormat="1" applyFont="1" applyFill="1" applyBorder="1" applyAlignment="1">
      <alignment horizontal="right" vertical="center" wrapText="1" indent="1"/>
    </xf>
    <xf numFmtId="171" fontId="52" fillId="28" borderId="186" xfId="691" applyNumberFormat="1" applyFont="1" applyFill="1" applyBorder="1" applyAlignment="1">
      <alignment horizontal="right" vertical="center" wrapText="1" indent="1"/>
    </xf>
    <xf numFmtId="171" fontId="52" fillId="28" borderId="190" xfId="691" applyNumberFormat="1" applyFont="1" applyFill="1" applyBorder="1" applyAlignment="1">
      <alignment horizontal="right" vertical="center" wrapText="1" indent="1"/>
    </xf>
    <xf numFmtId="171" fontId="36" fillId="27" borderId="51" xfId="691" applyNumberFormat="1" applyFont="1" applyFill="1" applyBorder="1" applyAlignment="1">
      <alignment horizontal="right" vertical="center"/>
    </xf>
    <xf numFmtId="171" fontId="36" fillId="27" borderId="115" xfId="691" applyNumberFormat="1" applyFont="1" applyFill="1" applyBorder="1" applyAlignment="1">
      <alignment horizontal="right" vertical="center"/>
    </xf>
    <xf numFmtId="171" fontId="14" fillId="24" borderId="67" xfId="691" quotePrefix="1" applyNumberFormat="1" applyFont="1" applyFill="1" applyBorder="1" applyAlignment="1">
      <alignment horizontal="right" indent="1"/>
    </xf>
    <xf numFmtId="171" fontId="14" fillId="24" borderId="67" xfId="691" applyNumberFormat="1" applyFont="1" applyFill="1" applyBorder="1" applyAlignment="1">
      <alignment horizontal="right" indent="1"/>
    </xf>
    <xf numFmtId="171" fontId="14" fillId="24" borderId="67" xfId="691" applyNumberFormat="1" applyFont="1" applyFill="1" applyBorder="1" applyAlignment="1" applyProtection="1">
      <alignment horizontal="right" indent="1"/>
      <protection locked="0"/>
    </xf>
    <xf numFmtId="171" fontId="14" fillId="28" borderId="67" xfId="691" applyNumberFormat="1" applyFont="1" applyFill="1" applyBorder="1" applyAlignment="1">
      <alignment horizontal="right" indent="1"/>
    </xf>
    <xf numFmtId="171" fontId="36" fillId="26" borderId="48" xfId="691" applyNumberFormat="1" applyFont="1" applyFill="1" applyBorder="1" applyAlignment="1">
      <alignment horizontal="center"/>
    </xf>
    <xf numFmtId="171" fontId="14" fillId="24" borderId="65" xfId="691" applyNumberFormat="1" applyFont="1" applyFill="1" applyBorder="1" applyAlignment="1">
      <alignment horizontal="right" indent="1"/>
    </xf>
    <xf numFmtId="0" fontId="14" fillId="2" borderId="0" xfId="99" quotePrefix="1"/>
    <xf numFmtId="0" fontId="59" fillId="39" borderId="86" xfId="64" applyFont="1" applyFill="1" applyBorder="1" applyAlignment="1">
      <alignment horizontal="center"/>
    </xf>
    <xf numFmtId="0" fontId="36" fillId="26" borderId="10" xfId="96" applyFill="1" applyBorder="1" applyAlignment="1">
      <alignment vertical="center"/>
    </xf>
    <xf numFmtId="0" fontId="14" fillId="0" borderId="225" xfId="97" applyBorder="1">
      <alignment horizontal="left" vertical="center" wrapText="1" indent="1"/>
    </xf>
    <xf numFmtId="0" fontId="14" fillId="0" borderId="186" xfId="97" applyBorder="1">
      <alignment horizontal="left" vertical="center" wrapText="1" indent="1"/>
    </xf>
    <xf numFmtId="0" fontId="14" fillId="0" borderId="190" xfId="97" applyBorder="1">
      <alignment horizontal="left" vertical="center" wrapText="1" indent="1"/>
    </xf>
    <xf numFmtId="0" fontId="14" fillId="30" borderId="182" xfId="65" applyFill="1" applyBorder="1" applyAlignment="1">
      <alignment vertical="top"/>
    </xf>
    <xf numFmtId="14" fontId="14" fillId="24" borderId="29" xfId="65" quotePrefix="1" applyNumberFormat="1" applyFill="1" applyBorder="1" applyAlignment="1" applyProtection="1">
      <alignment horizontal="center" vertical="top"/>
      <protection locked="0"/>
    </xf>
    <xf numFmtId="0" fontId="139" fillId="30" borderId="222" xfId="65" applyFont="1" applyFill="1" applyBorder="1" applyAlignment="1">
      <alignment vertical="top"/>
    </xf>
    <xf numFmtId="0" fontId="125" fillId="30" borderId="81" xfId="65" applyFont="1" applyFill="1" applyBorder="1" applyAlignment="1">
      <alignment vertical="top"/>
    </xf>
    <xf numFmtId="171" fontId="14" fillId="24" borderId="37" xfId="691" applyNumberFormat="1" applyFont="1" applyFill="1" applyBorder="1" applyAlignment="1" applyProtection="1">
      <alignment horizontal="right" indent="1"/>
      <protection locked="0"/>
    </xf>
    <xf numFmtId="0" fontId="14" fillId="22" borderId="101" xfId="42" applyFill="1" applyBorder="1" applyAlignment="1">
      <alignment horizontal="left" vertical="center" indent="1"/>
    </xf>
    <xf numFmtId="0" fontId="14" fillId="22" borderId="125" xfId="42" applyFill="1" applyBorder="1" applyAlignment="1">
      <alignment horizontal="left" vertical="center" indent="1"/>
    </xf>
    <xf numFmtId="0" fontId="14" fillId="22" borderId="126" xfId="42" applyFill="1" applyBorder="1" applyAlignment="1">
      <alignment horizontal="left" vertical="center" indent="1"/>
    </xf>
    <xf numFmtId="0" fontId="64" fillId="40" borderId="41" xfId="35" quotePrefix="1" applyFont="1" applyFill="1" applyBorder="1" applyAlignment="1" applyProtection="1">
      <alignment horizontal="left" vertical="center" indent="1"/>
    </xf>
    <xf numFmtId="0" fontId="140" fillId="30" borderId="41" xfId="56" applyFont="1" applyFill="1" applyBorder="1"/>
    <xf numFmtId="0" fontId="125" fillId="30" borderId="41" xfId="65" applyFont="1" applyFill="1" applyBorder="1" applyAlignment="1">
      <alignment vertical="top"/>
    </xf>
    <xf numFmtId="0" fontId="1" fillId="26" borderId="145" xfId="113" applyFont="1" applyFill="1" applyBorder="1"/>
    <xf numFmtId="171" fontId="1" fillId="26" borderId="147" xfId="691" applyNumberFormat="1" applyFont="1" applyFill="1" applyBorder="1"/>
    <xf numFmtId="0" fontId="14" fillId="22" borderId="41" xfId="64" applyFill="1" applyBorder="1" applyAlignment="1">
      <alignment horizontal="center" vertical="center"/>
    </xf>
    <xf numFmtId="0" fontId="68" fillId="20" borderId="125" xfId="65" applyFont="1" applyFill="1" applyBorder="1" applyAlignment="1" applyProtection="1">
      <alignment horizontal="left" vertical="center"/>
      <protection locked="0"/>
    </xf>
    <xf numFmtId="0" fontId="36" fillId="0" borderId="41" xfId="96" applyFill="1" applyBorder="1" applyAlignment="1">
      <alignment vertical="center"/>
    </xf>
    <xf numFmtId="0" fontId="93" fillId="0" borderId="41" xfId="45" applyFont="1" applyBorder="1" applyAlignment="1">
      <alignment horizontal="left" vertical="top" indent="1"/>
    </xf>
    <xf numFmtId="0" fontId="93" fillId="0" borderId="41" xfId="45" applyFont="1" applyBorder="1" applyAlignment="1">
      <alignment horizontal="left" vertical="top"/>
    </xf>
    <xf numFmtId="0" fontId="36" fillId="27" borderId="219" xfId="43" applyFont="1" applyFill="1" applyBorder="1" applyAlignment="1">
      <alignment horizontal="right" vertical="center" wrapText="1"/>
    </xf>
    <xf numFmtId="198" fontId="36" fillId="27" borderId="217" xfId="62" applyNumberFormat="1" applyFont="1" applyFill="1" applyBorder="1" applyAlignment="1">
      <alignment horizontal="right" vertical="center" wrapText="1"/>
    </xf>
    <xf numFmtId="0" fontId="37" fillId="28" borderId="125" xfId="95" applyFont="1" applyFill="1" applyBorder="1">
      <alignment vertical="center"/>
    </xf>
    <xf numFmtId="0" fontId="37" fillId="28" borderId="126" xfId="95" applyFont="1" applyFill="1" applyBorder="1">
      <alignment vertical="center"/>
    </xf>
    <xf numFmtId="0" fontId="58" fillId="26" borderId="125" xfId="45" applyFont="1" applyFill="1" applyBorder="1" applyAlignment="1">
      <alignment horizontal="left" vertical="center"/>
    </xf>
    <xf numFmtId="0" fontId="36" fillId="27" borderId="219" xfId="40" applyFont="1" applyFill="1" applyBorder="1" applyAlignment="1">
      <alignment horizontal="right" vertical="center" wrapText="1"/>
    </xf>
    <xf numFmtId="171" fontId="48" fillId="27" borderId="217" xfId="62" applyNumberFormat="1" applyFont="1" applyFill="1" applyBorder="1" applyAlignment="1">
      <alignment vertical="center"/>
    </xf>
    <xf numFmtId="9" fontId="48" fillId="27" borderId="217" xfId="66" applyFont="1" applyFill="1" applyBorder="1" applyAlignment="1">
      <alignment horizontal="right" vertical="center" indent="1"/>
    </xf>
    <xf numFmtId="198" fontId="49" fillId="28" borderId="217" xfId="62" applyNumberFormat="1" applyFont="1" applyFill="1" applyBorder="1" applyAlignment="1">
      <alignment vertical="center"/>
    </xf>
    <xf numFmtId="0" fontId="73" fillId="25" borderId="125" xfId="95" applyBorder="1" applyAlignment="1">
      <alignment horizontal="left" vertical="center"/>
    </xf>
    <xf numFmtId="0" fontId="73" fillId="25" borderId="126" xfId="95" applyBorder="1" applyAlignment="1">
      <alignment horizontal="left" vertical="center"/>
    </xf>
    <xf numFmtId="0" fontId="73" fillId="36" borderId="105" xfId="95" applyFill="1" applyBorder="1">
      <alignment vertical="center"/>
    </xf>
    <xf numFmtId="0" fontId="73" fillId="36" borderId="105" xfId="95" applyFill="1" applyBorder="1" applyAlignment="1">
      <alignment horizontal="center" vertical="center"/>
    </xf>
    <xf numFmtId="171" fontId="52" fillId="24" borderId="186" xfId="662" applyNumberFormat="1" applyFont="1" applyFill="1" applyBorder="1" applyAlignment="1" applyProtection="1">
      <alignment horizontal="right" vertical="center" wrapText="1" indent="1"/>
      <protection locked="0"/>
    </xf>
    <xf numFmtId="171" fontId="51" fillId="24" borderId="186" xfId="662" applyNumberFormat="1" applyFont="1" applyFill="1" applyBorder="1" applyAlignment="1" applyProtection="1">
      <alignment horizontal="right" vertical="center" wrapText="1"/>
      <protection locked="0"/>
    </xf>
    <xf numFmtId="171" fontId="52" fillId="24" borderId="187" xfId="662" applyNumberFormat="1" applyFont="1" applyFill="1" applyBorder="1" applyAlignment="1" applyProtection="1">
      <alignment horizontal="right" vertical="center" wrapText="1" indent="1"/>
      <protection locked="0"/>
    </xf>
    <xf numFmtId="171" fontId="52" fillId="24" borderId="188" xfId="662" applyNumberFormat="1" applyFont="1" applyFill="1" applyBorder="1" applyAlignment="1" applyProtection="1">
      <alignment horizontal="right" vertical="center" wrapText="1" indent="1"/>
      <protection locked="0"/>
    </xf>
    <xf numFmtId="198" fontId="154" fillId="66" borderId="37" xfId="691" applyNumberFormat="1" applyFont="1" applyFill="1" applyBorder="1" applyAlignment="1" applyProtection="1">
      <alignment horizontal="right" vertical="center"/>
      <protection locked="0"/>
    </xf>
    <xf numFmtId="198" fontId="154" fillId="66" borderId="95" xfId="691" applyNumberFormat="1" applyFont="1" applyFill="1" applyBorder="1" applyAlignment="1" applyProtection="1">
      <alignment horizontal="right" vertical="center"/>
      <protection locked="0"/>
    </xf>
    <xf numFmtId="198" fontId="154" fillId="66" borderId="52" xfId="691" applyNumberFormat="1" applyFont="1" applyFill="1" applyBorder="1" applyAlignment="1" applyProtection="1">
      <alignment horizontal="right" vertical="center"/>
      <protection locked="0"/>
    </xf>
    <xf numFmtId="171" fontId="154" fillId="66" borderId="45" xfId="28" applyNumberFormat="1" applyFont="1" applyFill="1" applyBorder="1" applyAlignment="1" applyProtection="1">
      <alignment vertical="center"/>
      <protection locked="0"/>
    </xf>
    <xf numFmtId="0" fontId="154" fillId="66" borderId="102" xfId="97" applyFont="1" applyFill="1" applyBorder="1" applyProtection="1">
      <alignment horizontal="left" vertical="center" wrapText="1" indent="1"/>
      <protection locked="0"/>
    </xf>
    <xf numFmtId="171" fontId="154" fillId="66" borderId="95" xfId="28" applyNumberFormat="1" applyFont="1" applyFill="1" applyBorder="1" applyAlignment="1" applyProtection="1">
      <alignment vertical="center"/>
      <protection locked="0"/>
    </xf>
    <xf numFmtId="0" fontId="154" fillId="66" borderId="39" xfId="97" applyFont="1" applyFill="1" applyProtection="1">
      <alignment horizontal="left" vertical="center" wrapText="1" indent="1"/>
      <protection locked="0"/>
    </xf>
    <xf numFmtId="171" fontId="154" fillId="66" borderId="37" xfId="28" applyNumberFormat="1" applyFont="1" applyFill="1" applyBorder="1" applyAlignment="1" applyProtection="1">
      <alignment vertical="center"/>
      <protection locked="0"/>
    </xf>
    <xf numFmtId="0" fontId="154" fillId="66" borderId="35" xfId="97" applyFont="1" applyFill="1" applyBorder="1">
      <alignment horizontal="left" vertical="center" wrapText="1" indent="1"/>
    </xf>
    <xf numFmtId="171" fontId="154" fillId="66" borderId="52" xfId="28" applyNumberFormat="1" applyFont="1" applyFill="1" applyBorder="1" applyAlignment="1" applyProtection="1">
      <alignment vertical="center"/>
      <protection locked="0"/>
    </xf>
    <xf numFmtId="0" fontId="154" fillId="66" borderId="39" xfId="97" applyFont="1" applyFill="1">
      <alignment horizontal="left" vertical="center" wrapText="1" indent="1"/>
    </xf>
    <xf numFmtId="171" fontId="154" fillId="66" borderId="59" xfId="28" applyNumberFormat="1" applyFont="1" applyFill="1" applyBorder="1" applyAlignment="1" applyProtection="1">
      <alignment vertical="center"/>
      <protection locked="0"/>
    </xf>
    <xf numFmtId="0" fontId="37" fillId="41" borderId="27" xfId="65" quotePrefix="1" applyFont="1" applyFill="1" applyBorder="1" applyAlignment="1">
      <alignment horizontal="left" vertical="top" wrapText="1" indent="1"/>
    </xf>
    <xf numFmtId="0" fontId="37" fillId="41" borderId="18" xfId="65" quotePrefix="1" applyFont="1" applyFill="1" applyBorder="1" applyAlignment="1">
      <alignment horizontal="left" vertical="top" wrapText="1" indent="1"/>
    </xf>
    <xf numFmtId="0" fontId="37" fillId="41" borderId="19" xfId="65" quotePrefix="1" applyFont="1" applyFill="1" applyBorder="1" applyAlignment="1">
      <alignment horizontal="left" vertical="top" wrapText="1" indent="1"/>
    </xf>
    <xf numFmtId="0" fontId="47" fillId="41" borderId="133" xfId="65" quotePrefix="1" applyFont="1" applyFill="1" applyBorder="1" applyAlignment="1">
      <alignment horizontal="left" vertical="center" wrapText="1" indent="1"/>
    </xf>
    <xf numFmtId="0" fontId="47" fillId="41" borderId="0" xfId="65" quotePrefix="1" applyFont="1" applyFill="1" applyAlignment="1">
      <alignment horizontal="left" vertical="center" wrapText="1" indent="1"/>
    </xf>
    <xf numFmtId="0" fontId="47" fillId="41" borderId="21" xfId="65" quotePrefix="1" applyFont="1" applyFill="1" applyBorder="1" applyAlignment="1">
      <alignment horizontal="left" vertical="center" wrapText="1"/>
    </xf>
    <xf numFmtId="0" fontId="47" fillId="41" borderId="22" xfId="65" quotePrefix="1" applyFont="1" applyFill="1" applyBorder="1" applyAlignment="1">
      <alignment horizontal="left" vertical="center" wrapText="1"/>
    </xf>
    <xf numFmtId="0" fontId="47" fillId="41" borderId="23" xfId="65" quotePrefix="1" applyFont="1" applyFill="1" applyBorder="1" applyAlignment="1">
      <alignment horizontal="left" vertical="center" wrapText="1"/>
    </xf>
    <xf numFmtId="0" fontId="47" fillId="41" borderId="21" xfId="65" quotePrefix="1" applyFont="1" applyFill="1" applyBorder="1" applyAlignment="1">
      <alignment horizontal="left" vertical="top" wrapText="1" indent="1"/>
    </xf>
    <xf numFmtId="0" fontId="47" fillId="41" borderId="22" xfId="65" quotePrefix="1" applyFont="1" applyFill="1" applyBorder="1" applyAlignment="1">
      <alignment horizontal="left" vertical="top" wrapText="1" indent="1"/>
    </xf>
    <xf numFmtId="0" fontId="47" fillId="41" borderId="23" xfId="65" quotePrefix="1" applyFont="1" applyFill="1" applyBorder="1" applyAlignment="1">
      <alignment horizontal="left" vertical="top" wrapText="1" indent="1"/>
    </xf>
    <xf numFmtId="0" fontId="37" fillId="41" borderId="13" xfId="65" quotePrefix="1" applyFont="1" applyFill="1" applyBorder="1" applyAlignment="1">
      <alignment horizontal="left" vertical="top" wrapText="1" indent="1"/>
    </xf>
    <xf numFmtId="0" fontId="37" fillId="41" borderId="14" xfId="65" quotePrefix="1" applyFont="1" applyFill="1" applyBorder="1" applyAlignment="1">
      <alignment horizontal="left" vertical="top" wrapText="1" indent="1"/>
    </xf>
    <xf numFmtId="0" fontId="37" fillId="41" borderId="25" xfId="65" quotePrefix="1" applyFont="1" applyFill="1" applyBorder="1" applyAlignment="1">
      <alignment horizontal="left" vertical="top" wrapText="1" indent="1"/>
    </xf>
    <xf numFmtId="0" fontId="40" fillId="41" borderId="27" xfId="65" quotePrefix="1" applyFont="1" applyFill="1" applyBorder="1" applyAlignment="1">
      <alignment horizontal="left" vertical="top" wrapText="1"/>
    </xf>
    <xf numFmtId="0" fontId="37" fillId="41" borderId="18" xfId="65" quotePrefix="1" applyFont="1" applyFill="1" applyBorder="1" applyAlignment="1">
      <alignment horizontal="left" vertical="top" wrapText="1"/>
    </xf>
    <xf numFmtId="0" fontId="37" fillId="41" borderId="19" xfId="65" quotePrefix="1" applyFont="1" applyFill="1" applyBorder="1" applyAlignment="1">
      <alignment horizontal="left" vertical="top" wrapText="1"/>
    </xf>
    <xf numFmtId="0" fontId="64" fillId="41" borderId="13" xfId="65" applyFont="1" applyFill="1" applyBorder="1" applyAlignment="1">
      <alignment horizontal="left" vertical="top" wrapText="1" indent="1"/>
    </xf>
    <xf numFmtId="0" fontId="64" fillId="41" borderId="14" xfId="65" applyFont="1" applyFill="1" applyBorder="1" applyAlignment="1">
      <alignment horizontal="left" vertical="top" wrapText="1" indent="1"/>
    </xf>
    <xf numFmtId="0" fontId="64" fillId="41" borderId="25" xfId="65" applyFont="1" applyFill="1" applyBorder="1" applyAlignment="1">
      <alignment horizontal="left" vertical="top" wrapText="1" indent="1"/>
    </xf>
    <xf numFmtId="0" fontId="47" fillId="41" borderId="14" xfId="65" quotePrefix="1" applyFont="1" applyFill="1" applyBorder="1" applyAlignment="1">
      <alignment horizontal="left" vertical="top" wrapText="1" indent="1"/>
    </xf>
    <xf numFmtId="0" fontId="47" fillId="41" borderId="25" xfId="65" quotePrefix="1" applyFont="1" applyFill="1" applyBorder="1" applyAlignment="1">
      <alignment horizontal="left" vertical="top" wrapText="1" indent="1"/>
    </xf>
    <xf numFmtId="0" fontId="64" fillId="41" borderId="27" xfId="65" applyFont="1" applyFill="1" applyBorder="1" applyAlignment="1">
      <alignment horizontal="left" vertical="top" wrapText="1" indent="1"/>
    </xf>
    <xf numFmtId="0" fontId="64" fillId="41" borderId="18" xfId="65" applyFont="1" applyFill="1" applyBorder="1" applyAlignment="1">
      <alignment horizontal="left" vertical="top" wrapText="1" indent="1"/>
    </xf>
    <xf numFmtId="0" fontId="35" fillId="41" borderId="0" xfId="689" applyFont="1" applyFill="1" applyAlignment="1">
      <alignment horizontal="center" vertical="center"/>
    </xf>
    <xf numFmtId="0" fontId="37" fillId="41" borderId="0" xfId="689" applyFont="1" applyFill="1" applyAlignment="1">
      <alignment horizontal="left" vertical="center" wrapText="1" indent="1"/>
    </xf>
    <xf numFmtId="0" fontId="35" fillId="41" borderId="22" xfId="65" applyFont="1" applyFill="1" applyBorder="1" applyAlignment="1">
      <alignment horizontal="center" vertical="center"/>
    </xf>
    <xf numFmtId="0" fontId="64" fillId="41" borderId="13" xfId="65" applyFont="1" applyFill="1" applyBorder="1" applyAlignment="1">
      <alignment horizontal="left" vertical="center" wrapText="1" indent="1"/>
    </xf>
    <xf numFmtId="0" fontId="64" fillId="41" borderId="14" xfId="65" applyFont="1" applyFill="1" applyBorder="1" applyAlignment="1">
      <alignment horizontal="left" vertical="center" wrapText="1" indent="1"/>
    </xf>
    <xf numFmtId="0" fontId="64" fillId="41" borderId="25" xfId="65" applyFont="1" applyFill="1" applyBorder="1" applyAlignment="1">
      <alignment horizontal="left" vertical="center" wrapText="1" indent="1"/>
    </xf>
    <xf numFmtId="0" fontId="35" fillId="26" borderId="10" xfId="42" applyFont="1" applyFill="1" applyBorder="1" applyAlignment="1">
      <alignment horizontal="center" vertical="center"/>
    </xf>
    <xf numFmtId="0" fontId="35" fillId="26" borderId="0" xfId="42" applyFont="1" applyFill="1" applyAlignment="1">
      <alignment horizontal="center" vertical="center"/>
    </xf>
    <xf numFmtId="0" fontId="35" fillId="26" borderId="11" xfId="42" applyFont="1" applyFill="1" applyBorder="1" applyAlignment="1">
      <alignment horizontal="center" vertical="center"/>
    </xf>
    <xf numFmtId="0" fontId="14" fillId="15" borderId="0" xfId="65" applyFill="1" applyAlignment="1">
      <alignment vertical="center" wrapText="1"/>
    </xf>
    <xf numFmtId="0" fontId="136" fillId="15" borderId="0" xfId="65" applyFont="1" applyFill="1" applyAlignment="1">
      <alignment vertical="center" wrapText="1"/>
    </xf>
    <xf numFmtId="0" fontId="124" fillId="61" borderId="101" xfId="65" applyFont="1" applyFill="1" applyBorder="1" applyAlignment="1">
      <alignment horizontal="center"/>
    </xf>
    <xf numFmtId="0" fontId="124" fillId="61" borderId="125" xfId="65" applyFont="1" applyFill="1" applyBorder="1" applyAlignment="1">
      <alignment horizontal="center"/>
    </xf>
    <xf numFmtId="0" fontId="124" fillId="61" borderId="126" xfId="65" applyFont="1" applyFill="1" applyBorder="1" applyAlignment="1">
      <alignment horizontal="center"/>
    </xf>
    <xf numFmtId="0" fontId="14" fillId="24" borderId="13" xfId="65" applyFill="1" applyBorder="1" applyAlignment="1" applyProtection="1">
      <alignment horizontal="left"/>
      <protection locked="0"/>
    </xf>
    <xf numFmtId="0" fontId="14" fillId="24" borderId="14" xfId="65" applyFill="1" applyBorder="1" applyAlignment="1" applyProtection="1">
      <alignment horizontal="left"/>
      <protection locked="0"/>
    </xf>
    <xf numFmtId="173" fontId="14" fillId="28" borderId="18" xfId="65" applyNumberFormat="1" applyFill="1" applyBorder="1" applyAlignment="1">
      <alignment horizontal="left"/>
    </xf>
    <xf numFmtId="0" fontId="41" fillId="61" borderId="0" xfId="65" applyFont="1" applyFill="1" applyAlignment="1">
      <alignment horizontal="right" indent="1"/>
    </xf>
    <xf numFmtId="0" fontId="41" fillId="61" borderId="20" xfId="65" applyFont="1" applyFill="1" applyBorder="1" applyAlignment="1">
      <alignment horizontal="right" indent="1"/>
    </xf>
    <xf numFmtId="0" fontId="14" fillId="24" borderId="226" xfId="65" applyFill="1" applyBorder="1" applyAlignment="1" applyProtection="1">
      <alignment horizontal="left"/>
      <protection locked="0"/>
    </xf>
    <xf numFmtId="0" fontId="14" fillId="24" borderId="227" xfId="65" applyFill="1" applyBorder="1" applyAlignment="1" applyProtection="1">
      <alignment horizontal="left"/>
      <protection locked="0"/>
    </xf>
    <xf numFmtId="0" fontId="14" fillId="24" borderId="228" xfId="65" applyFill="1" applyBorder="1" applyAlignment="1" applyProtection="1">
      <alignment horizontal="left"/>
      <protection locked="0"/>
    </xf>
    <xf numFmtId="0" fontId="14" fillId="24" borderId="28" xfId="65" applyFill="1" applyBorder="1" applyAlignment="1" applyProtection="1">
      <alignment horizontal="left" vertical="top" wrapText="1"/>
      <protection locked="0"/>
    </xf>
    <xf numFmtId="0" fontId="14" fillId="24" borderId="105" xfId="65" applyFill="1" applyBorder="1" applyAlignment="1" applyProtection="1">
      <alignment horizontal="left" vertical="top"/>
      <protection locked="0"/>
    </xf>
    <xf numFmtId="0" fontId="14" fillId="24" borderId="30" xfId="65" applyFill="1" applyBorder="1" applyAlignment="1" applyProtection="1">
      <alignment horizontal="left" vertical="top"/>
      <protection locked="0"/>
    </xf>
    <xf numFmtId="0" fontId="14" fillId="24" borderId="25" xfId="65" applyFill="1" applyBorder="1" applyAlignment="1" applyProtection="1">
      <alignment horizontal="left"/>
      <protection locked="0"/>
    </xf>
    <xf numFmtId="0" fontId="14" fillId="24" borderId="229" xfId="65" applyFill="1" applyBorder="1" applyAlignment="1" applyProtection="1">
      <alignment horizontal="left"/>
      <protection locked="0"/>
    </xf>
    <xf numFmtId="0" fontId="14" fillId="24" borderId="180" xfId="65" applyFill="1" applyBorder="1" applyAlignment="1" applyProtection="1">
      <alignment horizontal="left"/>
      <protection locked="0"/>
    </xf>
    <xf numFmtId="0" fontId="14" fillId="24" borderId="230" xfId="65" applyFill="1" applyBorder="1" applyAlignment="1" applyProtection="1">
      <alignment horizontal="left"/>
      <protection locked="0"/>
    </xf>
    <xf numFmtId="0" fontId="14" fillId="24" borderId="231" xfId="65" applyFill="1" applyBorder="1" applyAlignment="1" applyProtection="1">
      <alignment horizontal="left"/>
      <protection locked="0"/>
    </xf>
    <xf numFmtId="0" fontId="14" fillId="24" borderId="232" xfId="65" applyFill="1" applyBorder="1" applyAlignment="1" applyProtection="1">
      <alignment horizontal="left"/>
      <protection locked="0"/>
    </xf>
    <xf numFmtId="0" fontId="14" fillId="24" borderId="233" xfId="65" applyFill="1" applyBorder="1" applyAlignment="1" applyProtection="1">
      <alignment horizontal="left"/>
      <protection locked="0"/>
    </xf>
    <xf numFmtId="0" fontId="124" fillId="61" borderId="101" xfId="1026" applyFont="1" applyFill="1" applyBorder="1" applyAlignment="1" applyProtection="1">
      <alignment horizontal="center"/>
      <protection locked="0"/>
    </xf>
    <xf numFmtId="0" fontId="124" fillId="61" borderId="125" xfId="1026" applyFont="1" applyFill="1" applyBorder="1" applyAlignment="1" applyProtection="1">
      <alignment horizontal="center"/>
      <protection locked="0"/>
    </xf>
    <xf numFmtId="0" fontId="124" fillId="61" borderId="126" xfId="1026" applyFont="1" applyFill="1" applyBorder="1" applyAlignment="1" applyProtection="1">
      <alignment horizontal="center"/>
      <protection locked="0"/>
    </xf>
    <xf numFmtId="0" fontId="36" fillId="24" borderId="28" xfId="65" applyFont="1" applyFill="1" applyBorder="1" applyAlignment="1" applyProtection="1">
      <alignment horizontal="left"/>
      <protection locked="0"/>
    </xf>
    <xf numFmtId="0" fontId="36" fillId="24" borderId="30" xfId="65" applyFont="1" applyFill="1" applyBorder="1" applyAlignment="1" applyProtection="1">
      <alignment horizontal="left"/>
      <protection locked="0"/>
    </xf>
    <xf numFmtId="0" fontId="69" fillId="30" borderId="41" xfId="65" applyFont="1" applyFill="1" applyBorder="1" applyAlignment="1">
      <alignment wrapText="1"/>
    </xf>
    <xf numFmtId="0" fontId="69" fillId="30" borderId="81" xfId="65" applyFont="1" applyFill="1" applyBorder="1" applyAlignment="1">
      <alignment wrapText="1"/>
    </xf>
    <xf numFmtId="0" fontId="70" fillId="57" borderId="155" xfId="64" applyFont="1" applyFill="1" applyBorder="1" applyAlignment="1">
      <alignment horizontal="center" vertical="center" wrapText="1"/>
    </xf>
    <xf numFmtId="0" fontId="70" fillId="57" borderId="156" xfId="64" applyFont="1" applyFill="1" applyBorder="1" applyAlignment="1">
      <alignment horizontal="center" vertical="center" wrapText="1"/>
    </xf>
    <xf numFmtId="0" fontId="70" fillId="57" borderId="157" xfId="64" applyFont="1" applyFill="1" applyBorder="1" applyAlignment="1">
      <alignment horizontal="center" vertical="center" wrapText="1"/>
    </xf>
    <xf numFmtId="0" fontId="36" fillId="34" borderId="28" xfId="0" applyFont="1" applyFill="1" applyBorder="1" applyAlignment="1">
      <alignment horizontal="right" vertical="center" wrapText="1" indent="1"/>
    </xf>
    <xf numFmtId="0" fontId="36" fillId="34" borderId="105" xfId="0" applyFont="1" applyFill="1" applyBorder="1" applyAlignment="1">
      <alignment horizontal="right" vertical="center" indent="1"/>
    </xf>
    <xf numFmtId="0" fontId="36" fillId="34" borderId="30" xfId="0" applyFont="1" applyFill="1" applyBorder="1" applyAlignment="1">
      <alignment horizontal="right" vertical="center" indent="1"/>
    </xf>
    <xf numFmtId="0" fontId="36" fillId="28" borderId="24" xfId="99" applyFont="1" applyFill="1" applyBorder="1" applyAlignment="1">
      <alignment horizontal="center" vertical="center" wrapText="1"/>
    </xf>
    <xf numFmtId="0" fontId="36" fillId="28" borderId="123" xfId="99" applyFont="1" applyFill="1" applyBorder="1" applyAlignment="1">
      <alignment horizontal="center" vertical="center" wrapText="1"/>
    </xf>
    <xf numFmtId="0" fontId="36" fillId="29" borderId="79" xfId="99" applyFont="1" applyFill="1" applyBorder="1" applyAlignment="1">
      <alignment horizontal="center" vertical="center" wrapText="1"/>
    </xf>
    <xf numFmtId="0" fontId="36" fillId="29" borderId="34" xfId="99" applyFont="1" applyFill="1" applyBorder="1" applyAlignment="1">
      <alignment horizontal="center" vertical="center" wrapText="1"/>
    </xf>
    <xf numFmtId="0" fontId="36" fillId="29" borderId="108" xfId="99" applyFont="1" applyFill="1" applyBorder="1" applyAlignment="1">
      <alignment horizontal="center" vertical="center" wrapText="1"/>
    </xf>
    <xf numFmtId="0" fontId="36" fillId="29" borderId="99" xfId="99" applyFont="1" applyFill="1" applyBorder="1" applyAlignment="1">
      <alignment horizontal="center" vertical="center" wrapText="1"/>
    </xf>
    <xf numFmtId="0" fontId="36" fillId="29" borderId="100" xfId="99" applyFont="1" applyFill="1" applyBorder="1" applyAlignment="1">
      <alignment horizontal="center" vertical="center" wrapText="1"/>
    </xf>
    <xf numFmtId="0" fontId="36" fillId="29" borderId="13" xfId="99" applyFont="1" applyFill="1" applyBorder="1" applyAlignment="1">
      <alignment horizontal="center" vertical="center" wrapText="1"/>
    </xf>
    <xf numFmtId="0" fontId="36" fillId="29" borderId="55" xfId="99" applyFont="1" applyFill="1" applyBorder="1" applyAlignment="1">
      <alignment horizontal="center" vertical="center" wrapText="1"/>
    </xf>
    <xf numFmtId="0" fontId="36" fillId="26" borderId="104" xfId="99" applyFont="1" applyFill="1" applyBorder="1" applyAlignment="1">
      <alignment horizontal="center" vertical="center" wrapText="1"/>
    </xf>
    <xf numFmtId="0" fontId="36" fillId="26" borderId="33" xfId="99" applyFont="1" applyFill="1" applyBorder="1" applyAlignment="1">
      <alignment horizontal="center" vertical="center" wrapText="1"/>
    </xf>
    <xf numFmtId="0" fontId="36" fillId="26" borderId="34" xfId="99" applyFont="1" applyFill="1" applyBorder="1" applyAlignment="1">
      <alignment horizontal="center" vertical="center" wrapText="1"/>
    </xf>
    <xf numFmtId="0" fontId="36" fillId="26" borderId="118" xfId="99" applyFont="1" applyFill="1" applyBorder="1" applyAlignment="1">
      <alignment horizontal="center" vertical="center" wrapText="1"/>
    </xf>
    <xf numFmtId="0" fontId="36" fillId="26" borderId="26" xfId="99" applyFont="1" applyFill="1" applyBorder="1" applyAlignment="1">
      <alignment horizontal="center" vertical="center" wrapText="1"/>
    </xf>
    <xf numFmtId="0" fontId="36" fillId="26" borderId="123" xfId="99" applyFont="1" applyFill="1" applyBorder="1" applyAlignment="1">
      <alignment horizontal="center" vertical="center" wrapText="1"/>
    </xf>
    <xf numFmtId="0" fontId="36" fillId="26" borderId="98" xfId="99" applyFont="1" applyFill="1" applyBorder="1" applyAlignment="1">
      <alignment horizontal="center" vertical="center" wrapText="1"/>
    </xf>
    <xf numFmtId="0" fontId="36" fillId="26" borderId="112" xfId="99" applyFont="1" applyFill="1" applyBorder="1" applyAlignment="1">
      <alignment horizontal="center" vertical="center" wrapText="1"/>
    </xf>
    <xf numFmtId="0" fontId="36" fillId="29" borderId="13" xfId="101" applyFont="1" applyFill="1" applyBorder="1" applyAlignment="1">
      <alignment horizontal="center" vertical="center" wrapText="1"/>
    </xf>
    <xf numFmtId="0" fontId="36" fillId="29" borderId="25" xfId="101" applyFont="1" applyFill="1" applyBorder="1" applyAlignment="1">
      <alignment horizontal="center" vertical="center" wrapText="1"/>
    </xf>
    <xf numFmtId="0" fontId="36" fillId="29" borderId="55" xfId="101" applyFont="1" applyFill="1" applyBorder="1" applyAlignment="1">
      <alignment horizontal="center" vertical="center" wrapText="1"/>
    </xf>
    <xf numFmtId="0" fontId="36" fillId="37" borderId="13" xfId="101" applyFont="1" applyFill="1" applyBorder="1" applyAlignment="1">
      <alignment horizontal="center" vertical="center" wrapText="1"/>
    </xf>
    <xf numFmtId="0" fontId="36" fillId="37" borderId="55" xfId="101" applyFont="1" applyFill="1" applyBorder="1" applyAlignment="1">
      <alignment horizontal="center" vertical="center" wrapText="1"/>
    </xf>
    <xf numFmtId="0" fontId="36" fillId="37" borderId="79" xfId="99" applyFont="1" applyFill="1" applyBorder="1" applyAlignment="1">
      <alignment horizontal="center" vertical="center" wrapText="1"/>
    </xf>
    <xf numFmtId="0" fontId="36" fillId="37" borderId="34" xfId="99" applyFont="1" applyFill="1" applyBorder="1" applyAlignment="1">
      <alignment horizontal="center" vertical="center" wrapText="1"/>
    </xf>
    <xf numFmtId="0" fontId="36" fillId="37" borderId="108" xfId="99" applyFont="1" applyFill="1" applyBorder="1" applyAlignment="1">
      <alignment horizontal="center" vertical="center" wrapText="1"/>
    </xf>
    <xf numFmtId="0" fontId="36" fillId="37" borderId="99" xfId="99" applyFont="1" applyFill="1" applyBorder="1" applyAlignment="1">
      <alignment horizontal="center" vertical="center" wrapText="1"/>
    </xf>
    <xf numFmtId="0" fontId="36" fillId="37" borderId="100" xfId="99" applyFont="1" applyFill="1" applyBorder="1" applyAlignment="1">
      <alignment horizontal="center" vertical="center" wrapText="1"/>
    </xf>
    <xf numFmtId="0" fontId="36" fillId="37" borderId="25" xfId="101" applyFont="1" applyFill="1" applyBorder="1" applyAlignment="1">
      <alignment horizontal="center" vertical="center" wrapText="1"/>
    </xf>
    <xf numFmtId="0" fontId="14" fillId="26" borderId="13" xfId="0" applyFont="1" applyFill="1" applyBorder="1" applyAlignment="1">
      <alignment horizontal="left" vertical="center" wrapText="1" indent="1"/>
    </xf>
    <xf numFmtId="0" fontId="14" fillId="26" borderId="25" xfId="0" applyFont="1" applyFill="1" applyBorder="1" applyAlignment="1">
      <alignment horizontal="left" vertical="center" wrapText="1" indent="1"/>
    </xf>
    <xf numFmtId="0" fontId="36" fillId="34" borderId="28" xfId="0" applyFont="1" applyFill="1" applyBorder="1" applyAlignment="1">
      <alignment horizontal="right" vertical="center" wrapText="1"/>
    </xf>
    <xf numFmtId="0" fontId="36" fillId="34" borderId="105" xfId="0" applyFont="1" applyFill="1" applyBorder="1" applyAlignment="1">
      <alignment horizontal="right" vertical="center"/>
    </xf>
    <xf numFmtId="0" fontId="51" fillId="0" borderId="105" xfId="106" applyFont="1" applyBorder="1" applyAlignment="1">
      <alignment horizontal="left" vertical="top" wrapText="1" indent="1"/>
    </xf>
    <xf numFmtId="0" fontId="51" fillId="0" borderId="30" xfId="106" applyFont="1" applyBorder="1" applyAlignment="1">
      <alignment horizontal="left" vertical="top" wrapText="1" indent="1"/>
    </xf>
    <xf numFmtId="0" fontId="85" fillId="0" borderId="167" xfId="106" applyFont="1" applyBorder="1" applyAlignment="1">
      <alignment horizontal="left" vertical="center" wrapText="1" indent="2"/>
    </xf>
    <xf numFmtId="0" fontId="85" fillId="0" borderId="10" xfId="106" applyFont="1" applyBorder="1" applyAlignment="1">
      <alignment horizontal="left" vertical="center" wrapText="1" indent="2"/>
    </xf>
    <xf numFmtId="0" fontId="85" fillId="0" borderId="17" xfId="106" applyFont="1" applyBorder="1" applyAlignment="1">
      <alignment horizontal="left" vertical="center" wrapText="1" indent="2"/>
    </xf>
    <xf numFmtId="0" fontId="85" fillId="0" borderId="113" xfId="106" applyFont="1" applyBorder="1" applyAlignment="1">
      <alignment horizontal="left" vertical="center" wrapText="1" indent="2"/>
    </xf>
    <xf numFmtId="0" fontId="86" fillId="0" borderId="10" xfId="106" applyFont="1" applyBorder="1" applyAlignment="1">
      <alignment horizontal="left" vertical="center" wrapText="1" indent="2"/>
    </xf>
    <xf numFmtId="0" fontId="86" fillId="0" borderId="113" xfId="106" applyFont="1" applyBorder="1" applyAlignment="1">
      <alignment horizontal="left" vertical="center" wrapText="1" indent="2"/>
    </xf>
    <xf numFmtId="177" fontId="40" fillId="37" borderId="12" xfId="64" applyNumberFormat="1" applyFont="1" applyFill="1" applyBorder="1" applyAlignment="1">
      <alignment horizontal="center" vertical="center" wrapText="1"/>
    </xf>
    <xf numFmtId="3" fontId="60" fillId="39" borderId="27" xfId="64" applyNumberFormat="1" applyFont="1" applyFill="1" applyBorder="1" applyAlignment="1">
      <alignment horizontal="center" vertical="center" wrapText="1"/>
    </xf>
    <xf numFmtId="3" fontId="60" fillId="39" borderId="134" xfId="64" applyNumberFormat="1" applyFont="1" applyFill="1" applyBorder="1" applyAlignment="1">
      <alignment horizontal="center" vertical="center" wrapText="1"/>
    </xf>
    <xf numFmtId="0" fontId="36" fillId="34" borderId="13" xfId="0" applyFont="1" applyFill="1" applyBorder="1" applyAlignment="1">
      <alignment horizontal="right" vertical="center" wrapText="1"/>
    </xf>
    <xf numFmtId="0" fontId="36" fillId="34" borderId="14" xfId="0" applyFont="1" applyFill="1" applyBorder="1" applyAlignment="1">
      <alignment horizontal="right" vertical="center" wrapText="1"/>
    </xf>
    <xf numFmtId="0" fontId="36" fillId="34" borderId="25" xfId="0" applyFont="1" applyFill="1" applyBorder="1" applyAlignment="1">
      <alignment horizontal="right" vertical="center" wrapText="1"/>
    </xf>
    <xf numFmtId="0" fontId="14" fillId="15" borderId="13" xfId="62" applyNumberFormat="1" applyBorder="1" applyAlignment="1">
      <alignment horizontal="left" vertical="center" wrapText="1" indent="1"/>
    </xf>
    <xf numFmtId="0" fontId="14" fillId="15" borderId="14" xfId="62" applyNumberFormat="1" applyBorder="1" applyAlignment="1">
      <alignment horizontal="left" vertical="center" wrapText="1" indent="1"/>
    </xf>
    <xf numFmtId="0" fontId="14" fillId="15" borderId="25" xfId="62" applyNumberFormat="1" applyBorder="1" applyAlignment="1">
      <alignment horizontal="left" vertical="center" wrapText="1" indent="1"/>
    </xf>
    <xf numFmtId="177" fontId="40" fillId="29" borderId="12" xfId="64" applyNumberFormat="1" applyFont="1" applyFill="1" applyBorder="1" applyAlignment="1">
      <alignment horizontal="center" vertical="center" wrapText="1"/>
    </xf>
    <xf numFmtId="0" fontId="36" fillId="26" borderId="104" xfId="64" applyFont="1" applyFill="1" applyBorder="1" applyAlignment="1">
      <alignment horizontal="center" wrapText="1"/>
    </xf>
    <xf numFmtId="0" fontId="36" fillId="26" borderId="33" xfId="64" applyFont="1" applyFill="1" applyBorder="1" applyAlignment="1">
      <alignment horizontal="center" wrapText="1"/>
    </xf>
    <xf numFmtId="0" fontId="36" fillId="26" borderId="34" xfId="64" applyFont="1" applyFill="1" applyBorder="1" applyAlignment="1">
      <alignment horizontal="center" wrapText="1"/>
    </xf>
    <xf numFmtId="3" fontId="60" fillId="39" borderId="125" xfId="64" applyNumberFormat="1" applyFont="1" applyFill="1" applyBorder="1" applyAlignment="1">
      <alignment horizontal="center" vertical="center" wrapText="1"/>
    </xf>
    <xf numFmtId="3" fontId="60" fillId="39" borderId="126" xfId="64" applyNumberFormat="1" applyFont="1" applyFill="1" applyBorder="1" applyAlignment="1">
      <alignment horizontal="center" vertical="center" wrapText="1"/>
    </xf>
    <xf numFmtId="3" fontId="60" fillId="39" borderId="24" xfId="64" applyNumberFormat="1" applyFont="1" applyFill="1" applyBorder="1" applyAlignment="1">
      <alignment horizontal="center" vertical="center" wrapText="1"/>
    </xf>
    <xf numFmtId="3" fontId="60" fillId="39" borderId="123" xfId="64" applyNumberFormat="1" applyFont="1" applyFill="1" applyBorder="1" applyAlignment="1">
      <alignment horizontal="center" vertical="center" wrapText="1"/>
    </xf>
    <xf numFmtId="177" fontId="40" fillId="29" borderId="113" xfId="64" applyNumberFormat="1" applyFont="1" applyFill="1" applyBorder="1" applyAlignment="1">
      <alignment horizontal="center" vertical="center" wrapText="1"/>
    </xf>
    <xf numFmtId="177" fontId="40" fillId="29" borderId="22" xfId="64" applyNumberFormat="1" applyFont="1" applyFill="1" applyBorder="1" applyAlignment="1">
      <alignment horizontal="center" vertical="center" wrapText="1"/>
    </xf>
    <xf numFmtId="0" fontId="36" fillId="23" borderId="117" xfId="98" applyFont="1" applyFill="1" applyBorder="1" applyAlignment="1">
      <alignment horizontal="left" vertical="center" wrapText="1" indent="1"/>
    </xf>
    <xf numFmtId="0" fontId="36" fillId="23" borderId="124" xfId="98" applyFont="1" applyFill="1" applyBorder="1" applyAlignment="1">
      <alignment horizontal="left" vertical="center" wrapText="1" indent="1"/>
    </xf>
    <xf numFmtId="0" fontId="14" fillId="28" borderId="12" xfId="102" applyFill="1" applyBorder="1" applyAlignment="1">
      <alignment horizontal="left" vertical="center" wrapText="1" indent="1"/>
    </xf>
    <xf numFmtId="0" fontId="14" fillId="28" borderId="12" xfId="56" applyFill="1" applyBorder="1" applyAlignment="1">
      <alignment horizontal="left" wrapText="1" indent="1"/>
    </xf>
    <xf numFmtId="3" fontId="36" fillId="29" borderId="98" xfId="99" applyNumberFormat="1" applyFont="1" applyFill="1" applyBorder="1" applyAlignment="1">
      <alignment horizontal="center" vertical="center" wrapText="1"/>
    </xf>
    <xf numFmtId="3" fontId="36" fillId="29" borderId="99" xfId="99" applyNumberFormat="1" applyFont="1" applyFill="1" applyBorder="1" applyAlignment="1">
      <alignment horizontal="center" vertical="center" wrapText="1"/>
    </xf>
    <xf numFmtId="3" fontId="36" fillId="29" borderId="112" xfId="99" applyNumberFormat="1" applyFont="1" applyFill="1" applyBorder="1" applyAlignment="1">
      <alignment horizontal="center" vertical="center" wrapText="1"/>
    </xf>
    <xf numFmtId="0" fontId="36" fillId="23" borderId="118" xfId="99" applyFont="1" applyFill="1" applyBorder="1" applyAlignment="1">
      <alignment horizontal="center" vertical="center" wrapText="1"/>
    </xf>
    <xf numFmtId="0" fontId="36" fillId="23" borderId="123" xfId="99" applyFont="1" applyFill="1" applyBorder="1" applyAlignment="1">
      <alignment horizontal="center" vertical="center" wrapText="1"/>
    </xf>
    <xf numFmtId="0" fontId="36" fillId="23" borderId="118" xfId="98" applyFont="1" applyFill="1" applyBorder="1" applyAlignment="1">
      <alignment horizontal="center" vertical="center" wrapText="1"/>
    </xf>
    <xf numFmtId="0" fontId="36" fillId="23" borderId="123" xfId="98" applyFont="1" applyFill="1" applyBorder="1" applyAlignment="1">
      <alignment horizontal="center" vertical="center" wrapText="1"/>
    </xf>
    <xf numFmtId="0" fontId="70" fillId="57" borderId="209" xfId="64" applyFont="1" applyFill="1" applyBorder="1" applyAlignment="1">
      <alignment horizontal="center" vertical="center" wrapText="1"/>
    </xf>
    <xf numFmtId="0" fontId="36" fillId="27" borderId="28" xfId="97" applyFont="1" applyFill="1" applyBorder="1" applyAlignment="1">
      <alignment horizontal="right" vertical="center" wrapText="1" indent="1"/>
    </xf>
    <xf numFmtId="0" fontId="36" fillId="27" borderId="84" xfId="97" applyFont="1" applyFill="1" applyBorder="1" applyAlignment="1">
      <alignment horizontal="right" vertical="center" wrapText="1" indent="1"/>
    </xf>
    <xf numFmtId="0" fontId="14" fillId="24" borderId="39" xfId="97" applyFill="1" applyAlignment="1" applyProtection="1">
      <alignment horizontal="left" vertical="center" wrapText="1" indent="1"/>
      <protection locked="0"/>
    </xf>
    <xf numFmtId="0" fontId="14" fillId="24" borderId="37" xfId="97" applyFill="1" applyBorder="1" applyAlignment="1" applyProtection="1">
      <alignment horizontal="left" vertical="center" wrapText="1" indent="1"/>
      <protection locked="0"/>
    </xf>
    <xf numFmtId="0" fontId="14" fillId="0" borderId="39" xfId="97" applyAlignment="1">
      <alignment horizontal="left" vertical="center" wrapText="1" indent="1"/>
    </xf>
    <xf numFmtId="0" fontId="14" fillId="0" borderId="58" xfId="97" applyBorder="1" applyAlignment="1">
      <alignment horizontal="left" vertical="center" wrapText="1" indent="1"/>
    </xf>
    <xf numFmtId="0" fontId="14" fillId="24" borderId="44" xfId="97" applyFill="1" applyBorder="1" applyAlignment="1" applyProtection="1">
      <alignment horizontal="left" vertical="center" wrapText="1" indent="1"/>
      <protection locked="0"/>
    </xf>
    <xf numFmtId="0" fontId="14" fillId="24" borderId="45" xfId="97" applyFill="1" applyBorder="1" applyAlignment="1" applyProtection="1">
      <alignment horizontal="left" vertical="center" wrapText="1" indent="1"/>
      <protection locked="0"/>
    </xf>
    <xf numFmtId="0" fontId="14" fillId="26" borderId="13" xfId="100" applyFill="1" applyBorder="1" applyAlignment="1">
      <alignment horizontal="left" vertical="center" wrapText="1" indent="1"/>
    </xf>
    <xf numFmtId="0" fontId="14" fillId="26" borderId="25" xfId="100" applyFill="1" applyBorder="1" applyAlignment="1">
      <alignment horizontal="left" vertical="center" wrapText="1" indent="1"/>
    </xf>
    <xf numFmtId="0" fontId="128" fillId="24" borderId="101" xfId="96" applyFont="1" applyFill="1" applyBorder="1" applyAlignment="1" applyProtection="1">
      <protection locked="0"/>
    </xf>
    <xf numFmtId="0" fontId="128" fillId="24" borderId="125" xfId="96" applyFont="1" applyFill="1" applyBorder="1" applyAlignment="1" applyProtection="1">
      <protection locked="0"/>
    </xf>
    <xf numFmtId="0" fontId="128" fillId="24" borderId="126" xfId="96" applyFont="1" applyFill="1" applyBorder="1" applyAlignment="1" applyProtection="1">
      <protection locked="0"/>
    </xf>
    <xf numFmtId="0" fontId="128" fillId="24" borderId="108" xfId="96" applyFont="1" applyFill="1" applyBorder="1" applyAlignment="1" applyProtection="1">
      <protection locked="0"/>
    </xf>
    <xf numFmtId="0" fontId="128" fillId="24" borderId="99" xfId="96" applyFont="1" applyFill="1" applyBorder="1" applyAlignment="1" applyProtection="1">
      <protection locked="0"/>
    </xf>
    <xf numFmtId="0" fontId="128" fillId="24" borderId="100" xfId="96" applyFont="1" applyFill="1" applyBorder="1" applyAlignment="1" applyProtection="1">
      <protection locked="0"/>
    </xf>
    <xf numFmtId="0" fontId="14" fillId="24" borderId="71" xfId="97" applyFill="1" applyBorder="1" applyAlignment="1" applyProtection="1">
      <alignment horizontal="left" vertical="center" wrapText="1" indent="1"/>
      <protection locked="0"/>
    </xf>
    <xf numFmtId="0" fontId="14" fillId="24" borderId="64" xfId="97" applyFill="1" applyBorder="1" applyAlignment="1" applyProtection="1">
      <alignment horizontal="left" vertical="center" wrapText="1" indent="1"/>
      <protection locked="0"/>
    </xf>
    <xf numFmtId="0" fontId="14" fillId="24" borderId="43" xfId="97" applyFill="1" applyBorder="1" applyAlignment="1" applyProtection="1">
      <alignment horizontal="left" vertical="center" wrapText="1" indent="1"/>
      <protection locked="0"/>
    </xf>
    <xf numFmtId="0" fontId="14" fillId="24" borderId="86" xfId="97" applyFill="1" applyBorder="1" applyAlignment="1" applyProtection="1">
      <alignment horizontal="left" vertical="center" wrapText="1" indent="1"/>
      <protection locked="0"/>
    </xf>
    <xf numFmtId="0" fontId="14" fillId="24" borderId="35" xfId="97" applyFill="1" applyBorder="1" applyAlignment="1" applyProtection="1">
      <alignment horizontal="left" vertical="center" wrapText="1" indent="1"/>
      <protection locked="0"/>
    </xf>
    <xf numFmtId="0" fontId="14" fillId="24" borderId="52" xfId="97" applyFill="1" applyBorder="1" applyAlignment="1" applyProtection="1">
      <alignment horizontal="left" vertical="center" wrapText="1" indent="1"/>
      <protection locked="0"/>
    </xf>
    <xf numFmtId="0" fontId="36" fillId="34" borderId="61" xfId="97" applyFont="1" applyFill="1" applyBorder="1" applyAlignment="1">
      <alignment horizontal="left" vertical="center" wrapText="1" indent="1"/>
    </xf>
    <xf numFmtId="0" fontId="36" fillId="34" borderId="28" xfId="97" applyFont="1" applyFill="1" applyBorder="1" applyAlignment="1">
      <alignment horizontal="left" vertical="center" wrapText="1" indent="1"/>
    </xf>
    <xf numFmtId="0" fontId="36" fillId="26" borderId="13" xfId="100" applyFont="1" applyFill="1" applyBorder="1" applyAlignment="1">
      <alignment horizontal="left" vertical="top" wrapText="1" indent="1"/>
    </xf>
    <xf numFmtId="0" fontId="14" fillId="26" borderId="25" xfId="100" applyFill="1" applyBorder="1" applyAlignment="1">
      <alignment horizontal="left" vertical="top" wrapText="1" indent="1"/>
    </xf>
    <xf numFmtId="0" fontId="14" fillId="24" borderId="109" xfId="97" applyFill="1" applyBorder="1" applyAlignment="1" applyProtection="1">
      <alignment horizontal="left" vertical="center" wrapText="1" indent="1"/>
      <protection locked="0"/>
    </xf>
    <xf numFmtId="0" fontId="14" fillId="24" borderId="181" xfId="97" applyFill="1" applyBorder="1" applyAlignment="1" applyProtection="1">
      <alignment horizontal="left" vertical="center" wrapText="1" indent="1"/>
      <protection locked="0"/>
    </xf>
    <xf numFmtId="0" fontId="14" fillId="24" borderId="144" xfId="97" applyFill="1" applyBorder="1" applyAlignment="1" applyProtection="1">
      <alignment horizontal="left" vertical="center" wrapText="1" indent="1"/>
      <protection locked="0"/>
    </xf>
    <xf numFmtId="0" fontId="14" fillId="24" borderId="162" xfId="97" applyFill="1" applyBorder="1" applyAlignment="1" applyProtection="1">
      <alignment horizontal="left" vertical="center" wrapText="1" indent="1"/>
      <protection locked="0"/>
    </xf>
    <xf numFmtId="0" fontId="14" fillId="24" borderId="149" xfId="97" applyFill="1" applyBorder="1" applyAlignment="1" applyProtection="1">
      <alignment horizontal="left" vertical="center" wrapText="1" indent="1"/>
      <protection locked="0"/>
    </xf>
    <xf numFmtId="0" fontId="14" fillId="24" borderId="42" xfId="97" applyFill="1" applyBorder="1" applyAlignment="1" applyProtection="1">
      <alignment horizontal="left" vertical="center" wrapText="1" indent="1"/>
      <protection locked="0"/>
    </xf>
    <xf numFmtId="0" fontId="14" fillId="24" borderId="182" xfId="97" applyFill="1" applyBorder="1" applyAlignment="1" applyProtection="1">
      <alignment horizontal="left" vertical="center" wrapText="1" indent="1"/>
      <protection locked="0"/>
    </xf>
    <xf numFmtId="0" fontId="14" fillId="24" borderId="172" xfId="97" applyFill="1" applyBorder="1" applyAlignment="1" applyProtection="1">
      <alignment horizontal="left" vertical="center" wrapText="1" indent="1"/>
      <protection locked="0"/>
    </xf>
    <xf numFmtId="0" fontId="36" fillId="26" borderId="12" xfId="0" applyFont="1" applyFill="1" applyBorder="1" applyAlignment="1">
      <alignment horizontal="center" vertical="center" wrapText="1"/>
    </xf>
    <xf numFmtId="0" fontId="36" fillId="26" borderId="12" xfId="0" applyFont="1" applyFill="1" applyBorder="1" applyAlignment="1">
      <alignment horizontal="center" vertical="center"/>
    </xf>
    <xf numFmtId="0" fontId="36" fillId="35" borderId="112" xfId="43" applyFont="1" applyFill="1" applyBorder="1" applyAlignment="1">
      <alignment horizontal="center" vertical="center" wrapText="1"/>
    </xf>
    <xf numFmtId="0" fontId="36" fillId="35" borderId="97" xfId="43" applyFont="1" applyFill="1" applyBorder="1" applyAlignment="1">
      <alignment horizontal="center" vertical="center" wrapText="1"/>
    </xf>
    <xf numFmtId="0" fontId="36" fillId="35" borderId="106" xfId="43" applyFont="1" applyFill="1" applyBorder="1" applyAlignment="1">
      <alignment horizontal="center" vertical="center" wrapText="1"/>
    </xf>
    <xf numFmtId="0" fontId="36" fillId="35" borderId="132" xfId="43" applyFont="1" applyFill="1" applyBorder="1" applyAlignment="1">
      <alignment horizontal="center" vertical="center" wrapText="1"/>
    </xf>
    <xf numFmtId="0" fontId="36" fillId="35" borderId="93" xfId="43" applyFont="1" applyFill="1" applyBorder="1" applyAlignment="1">
      <alignment horizontal="center" vertical="center" wrapText="1"/>
    </xf>
    <xf numFmtId="0" fontId="36" fillId="35" borderId="107" xfId="43" applyFont="1" applyFill="1" applyBorder="1" applyAlignment="1">
      <alignment horizontal="center" vertical="center" wrapText="1"/>
    </xf>
    <xf numFmtId="0" fontId="14" fillId="24" borderId="37" xfId="45" applyFill="1" applyBorder="1" applyAlignment="1" applyProtection="1">
      <alignment horizontal="left" vertical="top" wrapText="1"/>
      <protection locked="0"/>
    </xf>
    <xf numFmtId="0" fontId="14" fillId="24" borderId="45" xfId="45" applyFill="1" applyBorder="1" applyAlignment="1" applyProtection="1">
      <alignment horizontal="left" vertical="top" wrapText="1"/>
      <protection locked="0"/>
    </xf>
    <xf numFmtId="0" fontId="14" fillId="26" borderId="37" xfId="45" applyFill="1" applyBorder="1" applyAlignment="1" applyProtection="1">
      <alignment horizontal="center" vertical="center"/>
      <protection locked="0"/>
    </xf>
    <xf numFmtId="0" fontId="14" fillId="26" borderId="67" xfId="45" applyFill="1" applyBorder="1" applyAlignment="1" applyProtection="1">
      <alignment horizontal="center" vertical="center"/>
      <protection locked="0"/>
    </xf>
    <xf numFmtId="0" fontId="14" fillId="26" borderId="45" xfId="45" applyFill="1" applyBorder="1" applyAlignment="1" applyProtection="1">
      <alignment horizontal="center" vertical="center"/>
      <protection locked="0"/>
    </xf>
    <xf numFmtId="0" fontId="14" fillId="26" borderId="65" xfId="45" applyFill="1" applyBorder="1" applyAlignment="1" applyProtection="1">
      <alignment horizontal="center" vertical="center"/>
      <protection locked="0"/>
    </xf>
    <xf numFmtId="0" fontId="14" fillId="26" borderId="37" xfId="0" applyFont="1" applyFill="1" applyBorder="1" applyAlignment="1" applyProtection="1">
      <alignment horizontal="center" vertical="center"/>
      <protection locked="0"/>
    </xf>
    <xf numFmtId="0" fontId="14" fillId="26" borderId="67" xfId="0" applyFont="1" applyFill="1" applyBorder="1" applyAlignment="1" applyProtection="1">
      <alignment horizontal="center" vertical="center"/>
      <protection locked="0"/>
    </xf>
    <xf numFmtId="0" fontId="36" fillId="22" borderId="125" xfId="96" applyFill="1" applyBorder="1" applyAlignment="1">
      <alignment horizontal="center" wrapText="1"/>
    </xf>
    <xf numFmtId="0" fontId="36" fillId="22" borderId="41" xfId="96" applyFill="1" applyBorder="1" applyAlignment="1">
      <alignment horizontal="center" wrapText="1"/>
    </xf>
    <xf numFmtId="0" fontId="36" fillId="22" borderId="126" xfId="96" applyFill="1" applyBorder="1" applyAlignment="1">
      <alignment horizontal="center" wrapText="1"/>
    </xf>
    <xf numFmtId="0" fontId="36" fillId="22" borderId="81" xfId="96" applyFill="1" applyBorder="1" applyAlignment="1">
      <alignment horizontal="center" wrapText="1"/>
    </xf>
    <xf numFmtId="0" fontId="14" fillId="26" borderId="52" xfId="45" applyFill="1" applyBorder="1" applyAlignment="1" applyProtection="1">
      <alignment horizontal="center" vertical="center"/>
      <protection locked="0"/>
    </xf>
    <xf numFmtId="0" fontId="14" fillId="26" borderId="52" xfId="0" applyFont="1" applyFill="1" applyBorder="1" applyAlignment="1" applyProtection="1">
      <alignment horizontal="center" vertical="center"/>
      <protection locked="0"/>
    </xf>
    <xf numFmtId="0" fontId="14" fillId="26" borderId="66" xfId="0" applyFont="1" applyFill="1" applyBorder="1" applyAlignment="1" applyProtection="1">
      <alignment horizontal="center" vertical="center"/>
      <protection locked="0"/>
    </xf>
    <xf numFmtId="0" fontId="36" fillId="26" borderId="53" xfId="96" applyFill="1" applyBorder="1" applyAlignment="1">
      <alignment horizontal="center" vertical="center" wrapText="1"/>
    </xf>
    <xf numFmtId="0" fontId="36" fillId="26" borderId="54" xfId="96" applyFill="1" applyBorder="1" applyAlignment="1">
      <alignment horizontal="center" vertical="center" wrapText="1"/>
    </xf>
    <xf numFmtId="0" fontId="14" fillId="24" borderId="149" xfId="45" applyFill="1" applyBorder="1" applyAlignment="1" applyProtection="1">
      <alignment horizontal="left" vertical="top"/>
      <protection locked="0"/>
    </xf>
    <xf numFmtId="0" fontId="14" fillId="24" borderId="150" xfId="45" applyFill="1" applyBorder="1" applyAlignment="1" applyProtection="1">
      <alignment horizontal="left" vertical="top"/>
      <protection locked="0"/>
    </xf>
    <xf numFmtId="0" fontId="14" fillId="24" borderId="145" xfId="45" applyFill="1" applyBorder="1" applyAlignment="1" applyProtection="1">
      <alignment horizontal="left" vertical="top"/>
      <protection locked="0"/>
    </xf>
    <xf numFmtId="0" fontId="14" fillId="24" borderId="151" xfId="45" applyFill="1" applyBorder="1" applyAlignment="1" applyProtection="1">
      <alignment horizontal="left" vertical="top"/>
      <protection locked="0"/>
    </xf>
    <xf numFmtId="0" fontId="36" fillId="22" borderId="0" xfId="96" applyFill="1" applyBorder="1" applyAlignment="1">
      <alignment horizontal="center" wrapText="1"/>
    </xf>
    <xf numFmtId="0" fontId="36" fillId="22" borderId="11" xfId="96" applyFill="1" applyBorder="1" applyAlignment="1">
      <alignment horizontal="center" wrapText="1"/>
    </xf>
    <xf numFmtId="0" fontId="14" fillId="26" borderId="13" xfId="0" applyFont="1" applyFill="1" applyBorder="1" applyAlignment="1">
      <alignment horizontal="left" vertical="center" wrapText="1"/>
    </xf>
    <xf numFmtId="0" fontId="14" fillId="26" borderId="25" xfId="0" applyFont="1" applyFill="1" applyBorder="1" applyAlignment="1">
      <alignment horizontal="left" vertical="center" wrapText="1"/>
    </xf>
    <xf numFmtId="0" fontId="67" fillId="26" borderId="28" xfId="45" applyFont="1" applyFill="1" applyBorder="1" applyAlignment="1">
      <alignment horizontal="center" vertical="center" wrapText="1"/>
    </xf>
    <xf numFmtId="0" fontId="67" fillId="26" borderId="105" xfId="45" applyFont="1" applyFill="1" applyBorder="1" applyAlignment="1">
      <alignment horizontal="center" vertical="center" wrapText="1"/>
    </xf>
    <xf numFmtId="0" fontId="67" fillId="26" borderId="30" xfId="45" applyFont="1" applyFill="1" applyBorder="1" applyAlignment="1">
      <alignment horizontal="center" vertical="center" wrapText="1"/>
    </xf>
    <xf numFmtId="0" fontId="14" fillId="24" borderId="130" xfId="45" applyFill="1" applyBorder="1" applyAlignment="1" applyProtection="1">
      <alignment horizontal="left" vertical="top" wrapText="1"/>
      <protection locked="0"/>
    </xf>
    <xf numFmtId="0" fontId="14" fillId="24" borderId="73" xfId="45" applyFill="1" applyBorder="1" applyAlignment="1" applyProtection="1">
      <alignment horizontal="left" vertical="top" wrapText="1"/>
      <protection locked="0"/>
    </xf>
    <xf numFmtId="0" fontId="14" fillId="24" borderId="129" xfId="45" applyFill="1" applyBorder="1" applyAlignment="1" applyProtection="1">
      <alignment horizontal="left" vertical="top" wrapText="1"/>
      <protection locked="0"/>
    </xf>
    <xf numFmtId="0" fontId="14" fillId="24" borderId="218" xfId="45" applyFill="1" applyBorder="1" applyAlignment="1" applyProtection="1">
      <alignment horizontal="left" vertical="top" wrapText="1"/>
      <protection locked="0"/>
    </xf>
    <xf numFmtId="0" fontId="14" fillId="24" borderId="41" xfId="45" applyFill="1" applyBorder="1" applyAlignment="1" applyProtection="1">
      <alignment horizontal="left" vertical="top" wrapText="1"/>
      <protection locked="0"/>
    </xf>
    <xf numFmtId="0" fontId="14" fillId="24" borderId="81" xfId="45" applyFill="1" applyBorder="1" applyAlignment="1" applyProtection="1">
      <alignment horizontal="left" vertical="top" wrapText="1"/>
      <protection locked="0"/>
    </xf>
    <xf numFmtId="0" fontId="77" fillId="15" borderId="13" xfId="62" applyNumberFormat="1" applyFont="1" applyBorder="1" applyAlignment="1">
      <alignment horizontal="left" vertical="center" wrapText="1"/>
    </xf>
    <xf numFmtId="0" fontId="77" fillId="15" borderId="25" xfId="62" applyNumberFormat="1" applyFont="1" applyBorder="1" applyAlignment="1">
      <alignment horizontal="left" vertical="center" wrapText="1"/>
    </xf>
    <xf numFmtId="0" fontId="14" fillId="26" borderId="21" xfId="0" quotePrefix="1" applyFont="1" applyFill="1" applyBorder="1" applyAlignment="1">
      <alignment horizontal="left" vertical="center" wrapText="1"/>
    </xf>
    <xf numFmtId="0" fontId="14" fillId="26" borderId="22" xfId="0" applyFont="1" applyFill="1" applyBorder="1" applyAlignment="1">
      <alignment horizontal="left" vertical="center" wrapText="1"/>
    </xf>
    <xf numFmtId="0" fontId="14" fillId="26" borderId="23" xfId="0" applyFont="1" applyFill="1" applyBorder="1" applyAlignment="1">
      <alignment horizontal="left" vertical="center" wrapText="1"/>
    </xf>
    <xf numFmtId="0" fontId="14" fillId="26" borderId="27" xfId="0" quotePrefix="1" applyFont="1" applyFill="1" applyBorder="1" applyAlignment="1">
      <alignment horizontal="left" vertical="center" wrapText="1"/>
    </xf>
    <xf numFmtId="0" fontId="14" fillId="26" borderId="18" xfId="0" applyFont="1" applyFill="1" applyBorder="1" applyAlignment="1">
      <alignment horizontal="left" vertical="center" wrapText="1"/>
    </xf>
    <xf numFmtId="0" fontId="14" fillId="26" borderId="19" xfId="0" applyFont="1" applyFill="1" applyBorder="1" applyAlignment="1">
      <alignment horizontal="left" vertical="center" wrapText="1"/>
    </xf>
    <xf numFmtId="0" fontId="67" fillId="26" borderId="53" xfId="45" applyFont="1" applyFill="1" applyBorder="1" applyAlignment="1">
      <alignment horizontal="center" vertical="center" wrapText="1"/>
    </xf>
    <xf numFmtId="0" fontId="77" fillId="26" borderId="53" xfId="0" applyFont="1" applyFill="1" applyBorder="1" applyAlignment="1">
      <alignment horizontal="center" vertical="center"/>
    </xf>
    <xf numFmtId="0" fontId="77" fillId="26" borderId="131" xfId="0" applyFont="1" applyFill="1" applyBorder="1" applyAlignment="1">
      <alignment horizontal="center" vertical="center"/>
    </xf>
    <xf numFmtId="0" fontId="14" fillId="24" borderId="52" xfId="45" applyFill="1" applyBorder="1" applyAlignment="1" applyProtection="1">
      <alignment horizontal="left" vertical="top" wrapText="1"/>
      <protection locked="0"/>
    </xf>
    <xf numFmtId="0" fontId="36" fillId="26" borderId="88" xfId="96" applyFill="1" applyBorder="1" applyAlignment="1">
      <alignment horizontal="center" vertical="center" wrapText="1"/>
    </xf>
    <xf numFmtId="0" fontId="36" fillId="26" borderId="126" xfId="96" applyFill="1" applyBorder="1" applyAlignment="1">
      <alignment horizontal="center" vertical="center" wrapText="1"/>
    </xf>
    <xf numFmtId="0" fontId="14" fillId="24" borderId="144" xfId="45" applyFill="1" applyBorder="1" applyAlignment="1" applyProtection="1">
      <alignment horizontal="left" vertical="top"/>
      <protection locked="0"/>
    </xf>
    <xf numFmtId="0" fontId="14" fillId="24" borderId="148" xfId="45" applyFill="1" applyBorder="1" applyAlignment="1" applyProtection="1">
      <alignment horizontal="left" vertical="top"/>
      <protection locked="0"/>
    </xf>
    <xf numFmtId="49" fontId="14" fillId="0" borderId="149" xfId="0" applyNumberFormat="1" applyFont="1" applyFill="1" applyBorder="1" applyAlignment="1">
      <alignment horizontal="left" vertical="center" wrapText="1" indent="1"/>
    </xf>
    <xf numFmtId="49" fontId="14" fillId="0" borderId="150" xfId="0" applyNumberFormat="1" applyFont="1" applyFill="1" applyBorder="1" applyAlignment="1">
      <alignment horizontal="left" vertical="center" wrapText="1" indent="1"/>
    </xf>
    <xf numFmtId="49" fontId="14" fillId="0" borderId="144" xfId="0" applyNumberFormat="1" applyFont="1" applyFill="1" applyBorder="1" applyAlignment="1">
      <alignment horizontal="left" vertical="center" wrapText="1" indent="1"/>
    </xf>
    <xf numFmtId="49" fontId="14" fillId="0" borderId="148" xfId="0" applyNumberFormat="1" applyFont="1" applyFill="1" applyBorder="1" applyAlignment="1">
      <alignment horizontal="left" vertical="center" wrapText="1" indent="1"/>
    </xf>
    <xf numFmtId="0" fontId="36" fillId="35" borderId="78" xfId="96" applyFill="1" applyBorder="1" applyAlignment="1">
      <alignment horizontal="center" vertical="center" wrapText="1"/>
    </xf>
    <xf numFmtId="0" fontId="36" fillId="35" borderId="55" xfId="96" applyFill="1" applyBorder="1" applyAlignment="1">
      <alignment horizontal="center" vertical="center" wrapText="1"/>
    </xf>
    <xf numFmtId="0" fontId="36" fillId="35" borderId="196" xfId="96" applyFill="1" applyBorder="1" applyAlignment="1">
      <alignment horizontal="center" vertical="center" wrapText="1"/>
    </xf>
    <xf numFmtId="0" fontId="36" fillId="35" borderId="91" xfId="96" applyFill="1" applyBorder="1" applyAlignment="1">
      <alignment horizontal="center" vertical="center" wrapText="1"/>
    </xf>
    <xf numFmtId="0" fontId="36" fillId="35" borderId="167" xfId="96" applyFill="1" applyBorder="1" applyAlignment="1">
      <alignment horizontal="center" vertical="center" wrapText="1"/>
    </xf>
    <xf numFmtId="0" fontId="36" fillId="35" borderId="212" xfId="96" applyFill="1" applyBorder="1" applyAlignment="1">
      <alignment horizontal="center" vertical="center" wrapText="1"/>
    </xf>
    <xf numFmtId="49" fontId="14" fillId="0" borderId="145" xfId="0" applyNumberFormat="1" applyFont="1" applyFill="1" applyBorder="1" applyAlignment="1">
      <alignment horizontal="left" vertical="center" wrapText="1" indent="1"/>
    </xf>
    <xf numFmtId="49" fontId="14" fillId="0" borderId="151" xfId="0" applyNumberFormat="1" applyFont="1" applyFill="1" applyBorder="1" applyAlignment="1">
      <alignment horizontal="left" vertical="center" wrapText="1" indent="1"/>
    </xf>
    <xf numFmtId="39" fontId="36" fillId="30" borderId="88" xfId="0" applyNumberFormat="1" applyFont="1" applyFill="1" applyBorder="1" applyAlignment="1">
      <alignment horizontal="center" vertical="center" wrapText="1"/>
    </xf>
    <xf numFmtId="39" fontId="36" fillId="30" borderId="125" xfId="0" applyNumberFormat="1" applyFont="1" applyFill="1" applyBorder="1" applyAlignment="1">
      <alignment horizontal="center" vertical="center" wrapText="1"/>
    </xf>
    <xf numFmtId="39" fontId="36" fillId="35" borderId="13" xfId="0" applyNumberFormat="1" applyFont="1" applyFill="1" applyBorder="1" applyAlignment="1">
      <alignment horizontal="center" vertical="center" wrapText="1"/>
    </xf>
    <xf numFmtId="39" fontId="36" fillId="35" borderId="14" xfId="0" applyNumberFormat="1" applyFont="1" applyFill="1" applyBorder="1" applyAlignment="1">
      <alignment horizontal="center" vertical="center" wrapText="1"/>
    </xf>
    <xf numFmtId="164" fontId="36" fillId="30" borderId="80" xfId="0" applyNumberFormat="1" applyFont="1" applyFill="1" applyBorder="1" applyAlignment="1">
      <alignment horizontal="center" vertical="center" wrapText="1"/>
    </xf>
    <xf numFmtId="164" fontId="36" fillId="30" borderId="69" xfId="0" applyNumberFormat="1" applyFont="1" applyFill="1" applyBorder="1" applyAlignment="1">
      <alignment horizontal="center" vertical="center" wrapText="1"/>
    </xf>
    <xf numFmtId="164" fontId="36" fillId="30" borderId="57" xfId="0" applyNumberFormat="1" applyFont="1" applyFill="1" applyBorder="1" applyAlignment="1">
      <alignment horizontal="center" vertical="center" wrapText="1"/>
    </xf>
    <xf numFmtId="2" fontId="36" fillId="30" borderId="75" xfId="0" applyNumberFormat="1" applyFont="1" applyFill="1" applyBorder="1" applyAlignment="1">
      <alignment horizontal="center" vertical="center" wrapText="1"/>
    </xf>
    <xf numFmtId="2" fontId="36" fillId="30" borderId="91" xfId="0" applyNumberFormat="1" applyFont="1" applyFill="1" applyBorder="1" applyAlignment="1">
      <alignment horizontal="center" vertical="center" wrapText="1"/>
    </xf>
    <xf numFmtId="164" fontId="36" fillId="35" borderId="118" xfId="0" applyNumberFormat="1" applyFont="1" applyFill="1" applyBorder="1" applyAlignment="1">
      <alignment horizontal="center" vertical="center" wrapText="1"/>
    </xf>
    <xf numFmtId="164" fontId="36" fillId="35" borderId="26" xfId="0" applyNumberFormat="1" applyFont="1" applyFill="1" applyBorder="1" applyAlignment="1">
      <alignment horizontal="center" vertical="center" wrapText="1"/>
    </xf>
    <xf numFmtId="164" fontId="36" fillId="35" borderId="16" xfId="0" applyNumberFormat="1" applyFont="1" applyFill="1" applyBorder="1" applyAlignment="1">
      <alignment horizontal="center" vertical="center" wrapText="1"/>
    </xf>
    <xf numFmtId="39" fontId="36" fillId="30" borderId="13" xfId="0" applyNumberFormat="1" applyFont="1" applyFill="1" applyBorder="1" applyAlignment="1">
      <alignment horizontal="center" vertical="center" wrapText="1"/>
    </xf>
    <xf numFmtId="39" fontId="36" fillId="30" borderId="25" xfId="0" applyNumberFormat="1" applyFont="1" applyFill="1" applyBorder="1" applyAlignment="1">
      <alignment horizontal="center" vertical="center" wrapText="1"/>
    </xf>
    <xf numFmtId="2" fontId="36" fillId="30" borderId="90" xfId="0" applyNumberFormat="1" applyFont="1" applyFill="1" applyBorder="1" applyAlignment="1">
      <alignment horizontal="center" vertical="center" wrapText="1"/>
    </xf>
    <xf numFmtId="2" fontId="36" fillId="30" borderId="20" xfId="0" applyNumberFormat="1" applyFont="1" applyFill="1" applyBorder="1" applyAlignment="1">
      <alignment horizontal="center" vertical="center" wrapText="1"/>
    </xf>
    <xf numFmtId="2" fontId="36" fillId="30" borderId="23" xfId="0" applyNumberFormat="1" applyFont="1" applyFill="1" applyBorder="1" applyAlignment="1">
      <alignment horizontal="center" vertical="center" wrapText="1"/>
    </xf>
    <xf numFmtId="2" fontId="36" fillId="30" borderId="118" xfId="0" applyNumberFormat="1" applyFont="1" applyFill="1" applyBorder="1" applyAlignment="1">
      <alignment horizontal="center" vertical="center" wrapText="1"/>
    </xf>
    <xf numFmtId="2" fontId="36" fillId="30" borderId="26" xfId="0" applyNumberFormat="1" applyFont="1" applyFill="1" applyBorder="1" applyAlignment="1">
      <alignment horizontal="center" vertical="center" wrapText="1"/>
    </xf>
    <xf numFmtId="2" fontId="36" fillId="30" borderId="16" xfId="0" applyNumberFormat="1" applyFont="1" applyFill="1" applyBorder="1" applyAlignment="1">
      <alignment horizontal="center" vertical="center" wrapText="1"/>
    </xf>
    <xf numFmtId="164" fontId="36" fillId="30" borderId="118" xfId="0" applyNumberFormat="1" applyFont="1" applyFill="1" applyBorder="1" applyAlignment="1">
      <alignment horizontal="center" vertical="center" wrapText="1"/>
    </xf>
    <xf numFmtId="164" fontId="36" fillId="30" borderId="26" xfId="0" applyNumberFormat="1" applyFont="1" applyFill="1" applyBorder="1" applyAlignment="1">
      <alignment horizontal="center" vertical="center" wrapText="1"/>
    </xf>
    <xf numFmtId="164" fontId="36" fillId="30" borderId="16" xfId="0" applyNumberFormat="1" applyFont="1" applyFill="1" applyBorder="1" applyAlignment="1">
      <alignment horizontal="center" vertical="center" wrapText="1"/>
    </xf>
    <xf numFmtId="0" fontId="14" fillId="19" borderId="37" xfId="55" applyFill="1" applyBorder="1" applyAlignment="1" applyProtection="1">
      <alignment horizontal="left" vertical="top" wrapText="1" indent="1"/>
      <protection locked="0"/>
    </xf>
    <xf numFmtId="0" fontId="14" fillId="19" borderId="67" xfId="55" applyFill="1" applyBorder="1" applyAlignment="1" applyProtection="1">
      <alignment horizontal="left" vertical="top" wrapText="1" indent="1"/>
      <protection locked="0"/>
    </xf>
    <xf numFmtId="49" fontId="36" fillId="35" borderId="118" xfId="57" applyNumberFormat="1" applyFont="1" applyFill="1" applyBorder="1" applyAlignment="1">
      <alignment horizontal="center" vertical="center" wrapText="1"/>
    </xf>
    <xf numFmtId="49" fontId="36" fillId="35" borderId="123" xfId="57" applyNumberFormat="1" applyFont="1" applyFill="1" applyBorder="1" applyAlignment="1">
      <alignment horizontal="center" vertical="center" wrapText="1"/>
    </xf>
    <xf numFmtId="168" fontId="36" fillId="35" borderId="104" xfId="57" applyNumberFormat="1" applyFont="1" applyFill="1" applyBorder="1" applyAlignment="1">
      <alignment horizontal="center" vertical="center" wrapText="1"/>
    </xf>
    <xf numFmtId="168" fontId="36" fillId="35" borderId="34" xfId="57" applyNumberFormat="1" applyFont="1" applyFill="1" applyBorder="1" applyAlignment="1">
      <alignment horizontal="center" vertical="center" wrapText="1"/>
    </xf>
    <xf numFmtId="0" fontId="36" fillId="35" borderId="28" xfId="0" applyFont="1" applyFill="1" applyBorder="1" applyAlignment="1">
      <alignment horizontal="center" vertical="center"/>
    </xf>
    <xf numFmtId="0" fontId="36" fillId="35" borderId="105" xfId="0" applyFont="1" applyFill="1" applyBorder="1" applyAlignment="1">
      <alignment horizontal="center" vertical="center"/>
    </xf>
    <xf numFmtId="0" fontId="36" fillId="35" borderId="30" xfId="0" applyFont="1" applyFill="1" applyBorder="1" applyAlignment="1">
      <alignment horizontal="center" vertical="center"/>
    </xf>
    <xf numFmtId="0" fontId="36" fillId="35" borderId="98" xfId="40" applyFont="1" applyFill="1" applyBorder="1" applyAlignment="1">
      <alignment horizontal="center" vertical="center" wrapText="1"/>
    </xf>
    <xf numFmtId="0" fontId="36" fillId="35" borderId="99" xfId="40" applyFont="1" applyFill="1" applyBorder="1" applyAlignment="1">
      <alignment horizontal="center" vertical="center" wrapText="1"/>
    </xf>
    <xf numFmtId="0" fontId="36" fillId="35" borderId="100" xfId="40" applyFont="1" applyFill="1" applyBorder="1" applyAlignment="1">
      <alignment horizontal="center" vertical="center" wrapText="1"/>
    </xf>
    <xf numFmtId="0" fontId="14" fillId="26" borderId="13" xfId="46" quotePrefix="1" applyFill="1" applyBorder="1" applyAlignment="1">
      <alignment horizontal="left" vertical="center" wrapText="1" indent="1"/>
    </xf>
    <xf numFmtId="0" fontId="14" fillId="26" borderId="25" xfId="46" quotePrefix="1" applyFill="1" applyBorder="1" applyAlignment="1">
      <alignment horizontal="left" vertical="center" wrapText="1" indent="1"/>
    </xf>
    <xf numFmtId="0" fontId="14" fillId="19" borderId="45" xfId="55" applyFill="1" applyBorder="1" applyAlignment="1" applyProtection="1">
      <alignment horizontal="left" vertical="top" wrapText="1" indent="1"/>
      <protection locked="0"/>
    </xf>
    <xf numFmtId="0" fontId="14" fillId="19" borderId="65" xfId="55" applyFill="1" applyBorder="1" applyAlignment="1" applyProtection="1">
      <alignment horizontal="left" vertical="top" wrapText="1" indent="1"/>
      <protection locked="0"/>
    </xf>
    <xf numFmtId="49" fontId="36" fillId="30" borderId="97" xfId="57" applyNumberFormat="1" applyFont="1" applyFill="1" applyBorder="1" applyAlignment="1">
      <alignment horizontal="center" vertical="center" wrapText="1"/>
    </xf>
    <xf numFmtId="49" fontId="36" fillId="30" borderId="93" xfId="57" applyNumberFormat="1" applyFont="1" applyFill="1" applyBorder="1" applyAlignment="1">
      <alignment horizontal="center" vertical="center" wrapText="1"/>
    </xf>
    <xf numFmtId="49" fontId="36" fillId="30" borderId="118" xfId="57" applyNumberFormat="1" applyFont="1" applyFill="1" applyBorder="1" applyAlignment="1">
      <alignment horizontal="center" vertical="center" wrapText="1"/>
    </xf>
    <xf numFmtId="49" fontId="36" fillId="30" borderId="123" xfId="57" applyNumberFormat="1" applyFont="1" applyFill="1" applyBorder="1" applyAlignment="1">
      <alignment horizontal="center" vertical="center" wrapText="1"/>
    </xf>
    <xf numFmtId="0" fontId="36" fillId="30" borderId="134" xfId="40" applyFont="1" applyFill="1" applyBorder="1" applyAlignment="1">
      <alignment horizontal="center" vertical="center" wrapText="1"/>
    </xf>
    <xf numFmtId="0" fontId="36" fillId="30" borderId="41" xfId="40" applyFont="1" applyFill="1" applyBorder="1" applyAlignment="1">
      <alignment horizontal="center" vertical="center" wrapText="1"/>
    </xf>
    <xf numFmtId="0" fontId="36" fillId="30" borderId="81" xfId="40" applyFont="1" applyFill="1" applyBorder="1" applyAlignment="1">
      <alignment horizontal="center" vertical="center" wrapText="1"/>
    </xf>
    <xf numFmtId="0" fontId="36" fillId="30" borderId="17" xfId="40" applyFont="1" applyFill="1" applyBorder="1" applyAlignment="1">
      <alignment horizontal="center" vertical="center" wrapText="1"/>
    </xf>
    <xf numFmtId="0" fontId="36" fillId="30" borderId="89" xfId="40" applyFont="1" applyFill="1" applyBorder="1" applyAlignment="1">
      <alignment horizontal="center" vertical="center" wrapText="1"/>
    </xf>
    <xf numFmtId="167" fontId="36" fillId="26" borderId="95" xfId="58" applyNumberFormat="1" applyFont="1" applyFill="1" applyBorder="1" applyAlignment="1">
      <alignment horizontal="center" vertical="center"/>
    </xf>
    <xf numFmtId="167" fontId="36" fillId="26" borderId="103" xfId="58" applyNumberFormat="1" applyFont="1" applyFill="1" applyBorder="1" applyAlignment="1">
      <alignment horizontal="center" vertical="center"/>
    </xf>
    <xf numFmtId="49" fontId="36" fillId="35" borderId="50" xfId="61" applyNumberFormat="1" applyFont="1" applyFill="1" applyBorder="1" applyAlignment="1">
      <alignment horizontal="center" vertical="center" wrapText="1"/>
    </xf>
    <xf numFmtId="49" fontId="36" fillId="35" borderId="132" xfId="61" applyNumberFormat="1" applyFont="1" applyFill="1" applyBorder="1" applyAlignment="1">
      <alignment horizontal="center" vertical="center" wrapText="1"/>
    </xf>
    <xf numFmtId="0" fontId="14" fillId="26" borderId="138" xfId="0" applyFont="1" applyFill="1" applyBorder="1" applyAlignment="1">
      <alignment horizontal="left" vertical="top" wrapText="1" indent="1"/>
    </xf>
    <xf numFmtId="0" fontId="14" fillId="26" borderId="139" xfId="0" applyFont="1" applyFill="1" applyBorder="1" applyAlignment="1">
      <alignment horizontal="left" vertical="top" wrapText="1" indent="1"/>
    </xf>
    <xf numFmtId="0" fontId="14" fillId="26" borderId="140" xfId="0" applyFont="1" applyFill="1" applyBorder="1" applyAlignment="1">
      <alignment horizontal="left" vertical="top" wrapText="1" indent="1"/>
    </xf>
    <xf numFmtId="0" fontId="14" fillId="26" borderId="13" xfId="62" applyNumberFormat="1" applyFill="1" applyBorder="1" applyAlignment="1">
      <alignment horizontal="left" vertical="center" wrapText="1" indent="1"/>
    </xf>
    <xf numFmtId="0" fontId="14" fillId="26" borderId="14" xfId="62" applyNumberFormat="1" applyFill="1" applyBorder="1" applyAlignment="1">
      <alignment horizontal="left" vertical="center" wrapText="1" indent="1"/>
    </xf>
    <xf numFmtId="0" fontId="14" fillId="26" borderId="25" xfId="62" applyNumberFormat="1" applyFill="1" applyBorder="1" applyAlignment="1">
      <alignment horizontal="left" vertical="center" wrapText="1" indent="1"/>
    </xf>
    <xf numFmtId="0" fontId="48" fillId="26" borderId="13" xfId="0" applyFont="1" applyFill="1" applyBorder="1" applyAlignment="1">
      <alignment horizontal="left" vertical="center" wrapText="1" indent="1"/>
    </xf>
    <xf numFmtId="0" fontId="14" fillId="26" borderId="14" xfId="0" applyFont="1" applyFill="1" applyBorder="1" applyAlignment="1">
      <alignment horizontal="left" vertical="center" wrapText="1" indent="1"/>
    </xf>
    <xf numFmtId="0" fontId="14" fillId="26" borderId="141" xfId="0" applyFont="1" applyFill="1" applyBorder="1" applyAlignment="1">
      <alignment horizontal="left" vertical="top" wrapText="1" indent="1"/>
    </xf>
    <xf numFmtId="0" fontId="14" fillId="26" borderId="36" xfId="0" applyFont="1" applyFill="1" applyBorder="1" applyAlignment="1">
      <alignment horizontal="left" vertical="top" wrapText="1" indent="1"/>
    </xf>
    <xf numFmtId="0" fontId="14" fillId="26" borderId="135" xfId="0" applyFont="1" applyFill="1" applyBorder="1" applyAlignment="1">
      <alignment horizontal="left" vertical="top" wrapText="1" indent="1"/>
    </xf>
    <xf numFmtId="0" fontId="14" fillId="26" borderId="142" xfId="0" applyFont="1" applyFill="1" applyBorder="1" applyAlignment="1">
      <alignment horizontal="left" vertical="top" wrapText="1" indent="1"/>
    </xf>
    <xf numFmtId="0" fontId="14" fillId="26" borderId="136" xfId="0" applyFont="1" applyFill="1" applyBorder="1" applyAlignment="1">
      <alignment horizontal="left" vertical="top" wrapText="1" indent="1"/>
    </xf>
    <xf numFmtId="0" fontId="14" fillId="26" borderId="137" xfId="0" applyFont="1" applyFill="1" applyBorder="1" applyAlignment="1">
      <alignment horizontal="left" vertical="top" wrapText="1" indent="1"/>
    </xf>
    <xf numFmtId="164" fontId="36" fillId="30" borderId="134" xfId="0" applyNumberFormat="1" applyFont="1" applyFill="1" applyBorder="1" applyAlignment="1">
      <alignment horizontal="center" vertical="center" wrapText="1"/>
    </xf>
    <xf numFmtId="164" fontId="36" fillId="30" borderId="41" xfId="0" applyNumberFormat="1" applyFont="1" applyFill="1" applyBorder="1" applyAlignment="1">
      <alignment horizontal="center" vertical="center" wrapText="1"/>
    </xf>
    <xf numFmtId="164" fontId="36" fillId="30" borderId="81" xfId="0" applyNumberFormat="1" applyFont="1" applyFill="1" applyBorder="1" applyAlignment="1">
      <alignment horizontal="center" vertical="center" wrapText="1"/>
    </xf>
    <xf numFmtId="164" fontId="36" fillId="30" borderId="27" xfId="0" applyNumberFormat="1" applyFont="1" applyFill="1" applyBorder="1" applyAlignment="1">
      <alignment horizontal="center" vertical="center" wrapText="1"/>
    </xf>
    <xf numFmtId="164" fontId="36" fillId="30" borderId="21" xfId="0" applyNumberFormat="1" applyFont="1" applyFill="1" applyBorder="1" applyAlignment="1">
      <alignment horizontal="center" vertical="center" wrapText="1"/>
    </xf>
    <xf numFmtId="0" fontId="36" fillId="35" borderId="24" xfId="40" applyFont="1" applyFill="1" applyBorder="1" applyAlignment="1">
      <alignment horizontal="center" vertical="center" wrapText="1"/>
    </xf>
    <xf numFmtId="0" fontId="36" fillId="35" borderId="16" xfId="40" applyFont="1" applyFill="1" applyBorder="1" applyAlignment="1">
      <alignment horizontal="center" vertical="center" wrapText="1"/>
    </xf>
    <xf numFmtId="0" fontId="14" fillId="19" borderId="42" xfId="60" applyFill="1" applyBorder="1" applyAlignment="1" applyProtection="1">
      <alignment horizontal="left" vertical="center" wrapText="1"/>
      <protection locked="0"/>
    </xf>
    <xf numFmtId="0" fontId="14" fillId="19" borderId="150" xfId="60" applyFill="1" applyBorder="1" applyAlignment="1" applyProtection="1">
      <alignment horizontal="left" vertical="center" wrapText="1"/>
      <protection locked="0"/>
    </xf>
    <xf numFmtId="0" fontId="14" fillId="19" borderId="163" xfId="60" applyFill="1" applyBorder="1" applyAlignment="1" applyProtection="1">
      <alignment horizontal="left" vertical="center" wrapText="1"/>
      <protection locked="0"/>
    </xf>
    <xf numFmtId="0" fontId="14" fillId="19" borderId="151" xfId="60" applyFill="1" applyBorder="1" applyAlignment="1" applyProtection="1">
      <alignment horizontal="left" vertical="center" wrapText="1"/>
      <protection locked="0"/>
    </xf>
    <xf numFmtId="2" fontId="36" fillId="30" borderId="13" xfId="0" applyNumberFormat="1" applyFont="1" applyFill="1" applyBorder="1" applyAlignment="1">
      <alignment horizontal="center" vertical="center" wrapText="1"/>
    </xf>
    <xf numFmtId="2" fontId="36" fillId="30" borderId="14" xfId="0" applyNumberFormat="1" applyFont="1" applyFill="1" applyBorder="1" applyAlignment="1">
      <alignment horizontal="center" vertical="center" wrapText="1"/>
    </xf>
    <xf numFmtId="2" fontId="36" fillId="30" borderId="25" xfId="0" applyNumberFormat="1" applyFont="1" applyFill="1" applyBorder="1" applyAlignment="1">
      <alignment horizontal="center" vertical="center" wrapText="1"/>
    </xf>
    <xf numFmtId="168" fontId="36" fillId="35" borderId="24" xfId="57" applyNumberFormat="1" applyFont="1" applyFill="1" applyBorder="1" applyAlignment="1">
      <alignment horizontal="center" vertical="center" wrapText="1"/>
    </xf>
    <xf numFmtId="168" fontId="36" fillId="35" borderId="16" xfId="57" applyNumberFormat="1" applyFont="1" applyFill="1" applyBorder="1" applyAlignment="1">
      <alignment horizontal="center" vertical="center" wrapText="1"/>
    </xf>
    <xf numFmtId="170" fontId="36" fillId="26" borderId="214" xfId="60" applyNumberFormat="1" applyFont="1" applyFill="1" applyBorder="1" applyAlignment="1">
      <alignment horizontal="center" vertical="center" wrapText="1"/>
    </xf>
    <xf numFmtId="170" fontId="36" fillId="26" borderId="125" xfId="60" applyNumberFormat="1" applyFont="1" applyFill="1" applyBorder="1" applyAlignment="1">
      <alignment horizontal="center" vertical="center" wrapText="1"/>
    </xf>
    <xf numFmtId="170" fontId="36" fillId="26" borderId="126" xfId="60" applyNumberFormat="1" applyFont="1" applyFill="1" applyBorder="1" applyAlignment="1">
      <alignment horizontal="center" vertical="center" wrapText="1"/>
    </xf>
    <xf numFmtId="0" fontId="14" fillId="19" borderId="162" xfId="60" applyFill="1" applyBorder="1" applyAlignment="1" applyProtection="1">
      <alignment horizontal="left" vertical="center" wrapText="1"/>
      <protection locked="0"/>
    </xf>
    <xf numFmtId="0" fontId="14" fillId="19" borderId="148" xfId="60" applyFill="1" applyBorder="1" applyAlignment="1" applyProtection="1">
      <alignment horizontal="left" vertical="center" wrapText="1"/>
      <protection locked="0"/>
    </xf>
    <xf numFmtId="49" fontId="14" fillId="15" borderId="13" xfId="62" applyNumberFormat="1" applyBorder="1" applyAlignment="1">
      <alignment horizontal="left" vertical="center" wrapText="1" indent="1"/>
    </xf>
    <xf numFmtId="49" fontId="14" fillId="15" borderId="14" xfId="62" applyNumberFormat="1" applyBorder="1" applyAlignment="1">
      <alignment horizontal="left" vertical="center" wrapText="1" indent="1"/>
    </xf>
    <xf numFmtId="49" fontId="14" fillId="15" borderId="25" xfId="62" applyNumberFormat="1" applyBorder="1" applyAlignment="1">
      <alignment horizontal="left" vertical="center" wrapText="1" indent="1"/>
    </xf>
    <xf numFmtId="2" fontId="36" fillId="30" borderId="132" xfId="0" applyNumberFormat="1" applyFont="1" applyFill="1" applyBorder="1" applyAlignment="1">
      <alignment horizontal="center" vertical="center" wrapText="1"/>
    </xf>
    <xf numFmtId="164" fontId="36" fillId="30" borderId="117" xfId="0" applyNumberFormat="1" applyFont="1" applyFill="1" applyBorder="1" applyAlignment="1">
      <alignment horizontal="center" vertical="center" wrapText="1"/>
    </xf>
    <xf numFmtId="164" fontId="36" fillId="30" borderId="133" xfId="0" applyNumberFormat="1" applyFont="1" applyFill="1" applyBorder="1" applyAlignment="1">
      <alignment horizontal="center" vertical="center" wrapText="1"/>
    </xf>
    <xf numFmtId="164" fontId="36" fillId="30" borderId="0" xfId="0" applyNumberFormat="1" applyFont="1" applyFill="1" applyAlignment="1">
      <alignment horizontal="center" vertical="center" wrapText="1"/>
    </xf>
    <xf numFmtId="39" fontId="36" fillId="35" borderId="25" xfId="0" applyNumberFormat="1" applyFont="1" applyFill="1" applyBorder="1" applyAlignment="1">
      <alignment horizontal="center" vertical="center" wrapText="1"/>
    </xf>
    <xf numFmtId="39" fontId="36" fillId="30" borderId="98" xfId="0" applyNumberFormat="1" applyFont="1" applyFill="1" applyBorder="1" applyAlignment="1">
      <alignment horizontal="center" vertical="center" wrapText="1"/>
    </xf>
    <xf numFmtId="39" fontId="36" fillId="30" borderId="99" xfId="0" applyNumberFormat="1" applyFont="1" applyFill="1" applyBorder="1" applyAlignment="1">
      <alignment horizontal="center" vertical="center" wrapText="1"/>
    </xf>
    <xf numFmtId="39" fontId="36" fillId="30" borderId="100" xfId="0" applyNumberFormat="1" applyFont="1" applyFill="1" applyBorder="1" applyAlignment="1">
      <alignment horizontal="center" vertical="center" wrapText="1"/>
    </xf>
    <xf numFmtId="164" fontId="36" fillId="35" borderId="125" xfId="0" applyNumberFormat="1" applyFont="1" applyFill="1" applyBorder="1" applyAlignment="1">
      <alignment horizontal="center" vertical="center" wrapText="1"/>
    </xf>
    <xf numFmtId="164" fontId="36" fillId="35" borderId="90" xfId="0" applyNumberFormat="1" applyFont="1" applyFill="1" applyBorder="1" applyAlignment="1">
      <alignment horizontal="center" vertical="center" wrapText="1"/>
    </xf>
    <xf numFmtId="0" fontId="14" fillId="26" borderId="27" xfId="0" applyFont="1" applyFill="1" applyBorder="1" applyAlignment="1">
      <alignment horizontal="left" vertical="center" wrapText="1" indent="1"/>
    </xf>
    <xf numFmtId="0" fontId="14" fillId="26" borderId="18" xfId="0" applyFont="1" applyFill="1" applyBorder="1" applyAlignment="1">
      <alignment horizontal="left" vertical="center" wrapText="1" indent="1"/>
    </xf>
    <xf numFmtId="0" fontId="14" fillId="26" borderId="19" xfId="0" applyFont="1" applyFill="1" applyBorder="1" applyAlignment="1">
      <alignment horizontal="left" vertical="center" wrapText="1" indent="1"/>
    </xf>
    <xf numFmtId="49" fontId="14" fillId="26" borderId="142" xfId="62" applyNumberFormat="1" applyFill="1" applyBorder="1" applyAlignment="1">
      <alignment horizontal="left" vertical="center" wrapText="1" indent="1"/>
    </xf>
    <xf numFmtId="49" fontId="14" fillId="26" borderId="136" xfId="62" applyNumberFormat="1" applyFill="1" applyBorder="1" applyAlignment="1">
      <alignment horizontal="left" vertical="center" wrapText="1" indent="1"/>
    </xf>
    <xf numFmtId="49" fontId="14" fillId="26" borderId="137" xfId="62" applyNumberFormat="1" applyFill="1" applyBorder="1" applyAlignment="1">
      <alignment horizontal="left" vertical="center" wrapText="1" indent="1"/>
    </xf>
    <xf numFmtId="167" fontId="14" fillId="26" borderId="138" xfId="0" applyNumberFormat="1" applyFont="1" applyFill="1" applyBorder="1" applyAlignment="1">
      <alignment horizontal="left" vertical="center" wrapText="1" indent="1"/>
    </xf>
    <xf numFmtId="167" fontId="14" fillId="26" borderId="139" xfId="0" applyNumberFormat="1" applyFont="1" applyFill="1" applyBorder="1" applyAlignment="1">
      <alignment horizontal="left" vertical="center" wrapText="1" indent="1"/>
    </xf>
    <xf numFmtId="167" fontId="14" fillId="26" borderId="140" xfId="0" applyNumberFormat="1" applyFont="1" applyFill="1" applyBorder="1" applyAlignment="1">
      <alignment horizontal="left" vertical="center" wrapText="1" indent="1"/>
    </xf>
    <xf numFmtId="0" fontId="14" fillId="26" borderId="21" xfId="0" applyFont="1" applyFill="1" applyBorder="1" applyAlignment="1">
      <alignment horizontal="left" vertical="top" wrapText="1" indent="1"/>
    </xf>
    <xf numFmtId="0" fontId="14" fillId="26" borderId="22" xfId="0" applyFont="1" applyFill="1" applyBorder="1" applyAlignment="1">
      <alignment horizontal="left" vertical="top" wrapText="1" indent="1"/>
    </xf>
    <xf numFmtId="0" fontId="14" fillId="26" borderId="23" xfId="0" applyFont="1" applyFill="1" applyBorder="1" applyAlignment="1">
      <alignment horizontal="left" vertical="top" wrapText="1" indent="1"/>
    </xf>
    <xf numFmtId="167" fontId="14" fillId="26" borderId="141" xfId="0" applyNumberFormat="1" applyFont="1" applyFill="1" applyBorder="1" applyAlignment="1">
      <alignment horizontal="left" vertical="center" wrapText="1" indent="1"/>
    </xf>
    <xf numFmtId="167" fontId="14" fillId="26" borderId="36" xfId="0" applyNumberFormat="1" applyFont="1" applyFill="1" applyBorder="1" applyAlignment="1">
      <alignment horizontal="left" vertical="center" wrapText="1" indent="1"/>
    </xf>
    <xf numFmtId="167" fontId="14" fillId="26" borderId="135" xfId="0" applyNumberFormat="1" applyFont="1" applyFill="1" applyBorder="1" applyAlignment="1">
      <alignment horizontal="left" vertical="center" wrapText="1" indent="1"/>
    </xf>
    <xf numFmtId="0" fontId="14" fillId="26" borderId="0" xfId="0" applyFont="1" applyFill="1" applyAlignment="1">
      <alignment horizontal="left" vertical="center" wrapText="1" indent="1"/>
    </xf>
    <xf numFmtId="0" fontId="14" fillId="26" borderId="0" xfId="0" applyFont="1" applyFill="1" applyAlignment="1">
      <alignment horizontal="left" vertical="center" indent="1"/>
    </xf>
    <xf numFmtId="0" fontId="59" fillId="27" borderId="44" xfId="53" applyFont="1" applyFill="1" applyBorder="1" applyAlignment="1">
      <alignment horizontal="right"/>
    </xf>
    <xf numFmtId="0" fontId="59" fillId="27" borderId="45" xfId="53" applyFont="1" applyFill="1" applyBorder="1" applyAlignment="1"/>
    <xf numFmtId="0" fontId="36" fillId="35" borderId="112" xfId="53" applyFont="1" applyFill="1" applyBorder="1" applyAlignment="1">
      <alignment horizontal="center"/>
    </xf>
    <xf numFmtId="0" fontId="36" fillId="35" borderId="97" xfId="53" applyFont="1" applyFill="1" applyBorder="1" applyAlignment="1">
      <alignment horizontal="center"/>
    </xf>
    <xf numFmtId="0" fontId="36" fillId="35" borderId="106" xfId="53" applyFont="1" applyFill="1" applyBorder="1" applyAlignment="1">
      <alignment horizontal="center"/>
    </xf>
    <xf numFmtId="0" fontId="36" fillId="27" borderId="71" xfId="53" applyFont="1" applyFill="1" applyBorder="1" applyAlignment="1">
      <alignment horizontal="right"/>
    </xf>
    <xf numFmtId="0" fontId="36" fillId="27" borderId="82" xfId="53" applyFont="1" applyFill="1" applyBorder="1" applyAlignment="1">
      <alignment horizontal="right"/>
    </xf>
    <xf numFmtId="0" fontId="36" fillId="27" borderId="64" xfId="53" applyFont="1" applyFill="1" applyBorder="1" applyAlignment="1">
      <alignment horizontal="right"/>
    </xf>
    <xf numFmtId="0" fontId="36" fillId="35" borderId="25" xfId="53" applyFont="1" applyFill="1" applyBorder="1" applyAlignment="1">
      <alignment horizontal="center"/>
    </xf>
    <xf numFmtId="0" fontId="36" fillId="35" borderId="12" xfId="53" applyFont="1" applyFill="1" applyBorder="1" applyAlignment="1">
      <alignment horizontal="center"/>
    </xf>
    <xf numFmtId="0" fontId="36" fillId="35" borderId="31" xfId="53" applyFont="1" applyFill="1" applyBorder="1" applyAlignment="1">
      <alignment horizontal="center"/>
    </xf>
    <xf numFmtId="0" fontId="14" fillId="19" borderId="200" xfId="53" applyFont="1" applyFill="1" applyBorder="1" applyAlignment="1" applyProtection="1">
      <alignment horizontal="left"/>
      <protection locked="0"/>
    </xf>
    <xf numFmtId="0" fontId="14" fillId="26" borderId="73" xfId="53" applyFont="1" applyFill="1" applyBorder="1" applyAlignment="1" applyProtection="1">
      <alignment horizontal="left"/>
      <protection locked="0"/>
    </xf>
    <xf numFmtId="0" fontId="14" fillId="26" borderId="122" xfId="53" applyFont="1" applyFill="1" applyBorder="1" applyAlignment="1" applyProtection="1">
      <alignment horizontal="left"/>
      <protection locked="0"/>
    </xf>
    <xf numFmtId="0" fontId="14" fillId="19" borderId="202" xfId="53" applyFont="1" applyFill="1" applyBorder="1" applyAlignment="1" applyProtection="1">
      <alignment horizontal="left"/>
      <protection locked="0"/>
    </xf>
    <xf numFmtId="0" fontId="14" fillId="26" borderId="85" xfId="53" applyFont="1" applyFill="1" applyBorder="1" applyAlignment="1" applyProtection="1">
      <alignment horizontal="left"/>
      <protection locked="0"/>
    </xf>
    <xf numFmtId="0" fontId="14" fillId="26" borderId="86" xfId="53" applyFont="1" applyFill="1" applyBorder="1" applyAlignment="1" applyProtection="1">
      <alignment horizontal="left"/>
      <protection locked="0"/>
    </xf>
    <xf numFmtId="0" fontId="36" fillId="27" borderId="28" xfId="53" applyFont="1" applyFill="1" applyBorder="1" applyAlignment="1">
      <alignment horizontal="left"/>
    </xf>
    <xf numFmtId="0" fontId="36" fillId="27" borderId="105" xfId="53" applyFont="1" applyFill="1" applyBorder="1" applyAlignment="1">
      <alignment horizontal="left"/>
    </xf>
    <xf numFmtId="0" fontId="36" fillId="27" borderId="84" xfId="53" applyFont="1" applyFill="1" applyBorder="1" applyAlignment="1">
      <alignment horizontal="left"/>
    </xf>
    <xf numFmtId="171" fontId="154" fillId="66" borderId="186" xfId="662" applyNumberFormat="1" applyFont="1" applyFill="1" applyBorder="1" applyAlignment="1" applyProtection="1">
      <alignment horizontal="right" vertical="center" wrapText="1" indent="1"/>
      <protection locked="0"/>
    </xf>
  </cellXfs>
  <cellStyles count="1031">
    <cellStyle name=" 1" xfId="71"/>
    <cellStyle name=" 1 2" xfId="72"/>
    <cellStyle name=" 1 2 2" xfId="73"/>
    <cellStyle name=" 1 2 3" xfId="107"/>
    <cellStyle name=" 1 3" xfId="74"/>
    <cellStyle name=" 1 3 2" xfId="75"/>
    <cellStyle name=" 1 4" xfId="76"/>
    <cellStyle name=" 1_29(d) - Gas extensions -tariffs" xfId="77"/>
    <cellStyle name="_3GIS model v2.77_Distribution Business_Retail Fin Perform " xfId="78"/>
    <cellStyle name="_3GIS model v2.77_Fleet Overhead Costs 2_Retail Fin Perform " xfId="79"/>
    <cellStyle name="_3GIS model v2.77_Fleet Overhead Costs_Retail Fin Perform " xfId="80"/>
    <cellStyle name="_3GIS model v2.77_Forecast 2_Retail Fin Perform " xfId="81"/>
    <cellStyle name="_3GIS model v2.77_Forecast_Retail Fin Perform " xfId="82"/>
    <cellStyle name="_3GIS model v2.77_Funding &amp; Cashflow_1_Retail Fin Perform " xfId="83"/>
    <cellStyle name="_3GIS model v2.77_Funding &amp; Cashflow_Retail Fin Perform " xfId="84"/>
    <cellStyle name="_3GIS model v2.77_Group P&amp;L_1_Retail Fin Perform " xfId="85"/>
    <cellStyle name="_3GIS model v2.77_Group P&amp;L_Retail Fin Perform " xfId="86"/>
    <cellStyle name="_3GIS model v2.77_Opening  Detailed BS_Retail Fin Perform " xfId="87"/>
    <cellStyle name="_3GIS model v2.77_OUTPUT DB_Retail Fin Perform " xfId="88"/>
    <cellStyle name="_3GIS model v2.77_OUTPUT EB_Retail Fin Perform " xfId="89"/>
    <cellStyle name="_3GIS model v2.77_Report_Retail Fin Perform " xfId="90"/>
    <cellStyle name="_3GIS model v2.77_Retail Fin Perform " xfId="91"/>
    <cellStyle name="_3GIS model v2.77_Sheet2 2_Retail Fin Perform " xfId="92"/>
    <cellStyle name="_3GIS model v2.77_Sheet2_Retail Fin Perform " xfId="93"/>
    <cellStyle name="_Capex" xfId="207"/>
    <cellStyle name="_Capex 2" xfId="208"/>
    <cellStyle name="_Capex_29(d) - Gas extensions -tariffs" xfId="209"/>
    <cellStyle name="_UED AMP 2009-14 Final 250309 Less PU" xfId="210"/>
    <cellStyle name="_UED AMP 2009-14 Final 250309 Less PU_1011 monthly" xfId="211"/>
    <cellStyle name="20% - Accent1" xfId="1" builtinId="30" hidden="1" customBuiltin="1"/>
    <cellStyle name="20% - Accent1" xfId="114" builtinId="30" customBuiltin="1"/>
    <cellStyle name="20% - Accent1 2" xfId="115"/>
    <cellStyle name="20% - Accent1 2 2" xfId="697"/>
    <cellStyle name="20% - Accent1 3" xfId="638"/>
    <cellStyle name="20% - Accent2" xfId="2" builtinId="34" hidden="1" customBuiltin="1"/>
    <cellStyle name="20% - Accent2" xfId="116" builtinId="34" customBuiltin="1"/>
    <cellStyle name="20% - Accent2 2" xfId="117"/>
    <cellStyle name="20% - Accent3" xfId="3" builtinId="38" hidden="1" customBuiltin="1"/>
    <cellStyle name="20% - Accent3" xfId="118" builtinId="38" customBuiltin="1"/>
    <cellStyle name="20% - Accent3 2" xfId="119"/>
    <cellStyle name="20% - Accent4" xfId="4" builtinId="42" hidden="1" customBuiltin="1"/>
    <cellStyle name="20% - Accent4" xfId="120" builtinId="42" customBuiltin="1"/>
    <cellStyle name="20% - Accent4 2" xfId="121"/>
    <cellStyle name="20% - Accent5" xfId="5" builtinId="46" hidden="1" customBuiltin="1"/>
    <cellStyle name="20% - Accent5" xfId="122" builtinId="46" customBuiltin="1"/>
    <cellStyle name="20% - Accent5 2" xfId="123"/>
    <cellStyle name="20% - Accent5 2 2" xfId="698"/>
    <cellStyle name="20% - Accent6" xfId="6" builtinId="50" hidden="1" customBuiltin="1"/>
    <cellStyle name="20% - Accent6" xfId="124" builtinId="50" customBuiltin="1"/>
    <cellStyle name="20% - Accent6 2" xfId="125"/>
    <cellStyle name="40% - Accent1" xfId="7" builtinId="31" hidden="1" customBuiltin="1"/>
    <cellStyle name="40% - Accent1" xfId="126" builtinId="31" customBuiltin="1"/>
    <cellStyle name="40% - Accent1 2" xfId="127"/>
    <cellStyle name="40% - Accent1 2 2" xfId="699"/>
    <cellStyle name="40% - Accent1 3" xfId="639"/>
    <cellStyle name="40% - Accent2" xfId="8" builtinId="35" hidden="1" customBuiltin="1"/>
    <cellStyle name="40% - Accent2" xfId="128" builtinId="35" customBuiltin="1"/>
    <cellStyle name="40% - Accent2 2" xfId="129"/>
    <cellStyle name="40% - Accent3" xfId="9" builtinId="39" hidden="1" customBuiltin="1"/>
    <cellStyle name="40% - Accent3" xfId="130" builtinId="39" customBuiltin="1"/>
    <cellStyle name="40% - Accent3 2" xfId="131"/>
    <cellStyle name="40% - Accent4" xfId="10" builtinId="43" hidden="1" customBuiltin="1"/>
    <cellStyle name="40% - Accent4" xfId="132" builtinId="43" customBuiltin="1"/>
    <cellStyle name="40% - Accent4 2" xfId="133"/>
    <cellStyle name="40% - Accent5" xfId="11" builtinId="47" hidden="1" customBuiltin="1"/>
    <cellStyle name="40% - Accent5" xfId="134" builtinId="47" customBuiltin="1"/>
    <cellStyle name="40% - Accent5 2" xfId="135"/>
    <cellStyle name="40% - Accent5 2 2" xfId="700"/>
    <cellStyle name="40% - Accent6" xfId="12" builtinId="51" hidden="1" customBuiltin="1"/>
    <cellStyle name="40% - Accent6" xfId="136" builtinId="51" customBuiltin="1"/>
    <cellStyle name="40% - Accent6 2" xfId="137"/>
    <cellStyle name="60% - Accent1" xfId="13" builtinId="32" hidden="1" customBuiltin="1"/>
    <cellStyle name="60% - Accent1" xfId="138" builtinId="32" customBuiltin="1"/>
    <cellStyle name="60% - Accent1 2" xfId="212"/>
    <cellStyle name="60% - Accent1 2 2" xfId="701"/>
    <cellStyle name="60% - Accent2" xfId="14" builtinId="36" hidden="1" customBuiltin="1"/>
    <cellStyle name="60% - Accent2" xfId="139" builtinId="36" customBuiltin="1"/>
    <cellStyle name="60% - Accent2 2" xfId="213"/>
    <cellStyle name="60% - Accent3" xfId="15" builtinId="40" hidden="1" customBuiltin="1"/>
    <cellStyle name="60% - Accent3" xfId="140" builtinId="40" customBuiltin="1"/>
    <cellStyle name="60% - Accent3 2" xfId="214"/>
    <cellStyle name="60% - Accent4" xfId="16" builtinId="44" hidden="1" customBuiltin="1"/>
    <cellStyle name="60% - Accent4" xfId="141" builtinId="44" customBuiltin="1"/>
    <cellStyle name="60% - Accent4 2" xfId="215"/>
    <cellStyle name="60% - Accent5" xfId="17" builtinId="48" hidden="1" customBuiltin="1"/>
    <cellStyle name="60% - Accent5" xfId="142" builtinId="48" customBuiltin="1"/>
    <cellStyle name="60% - Accent5 2" xfId="216"/>
    <cellStyle name="60% - Accent5 2 2" xfId="702"/>
    <cellStyle name="60% - Accent6" xfId="18" builtinId="52" hidden="1" customBuiltin="1"/>
    <cellStyle name="60% - Accent6" xfId="143" builtinId="52" customBuiltin="1"/>
    <cellStyle name="60% - Accent6 2" xfId="217"/>
    <cellStyle name="Accent1" xfId="19" builtinId="29" hidden="1" customBuiltin="1"/>
    <cellStyle name="Accent1" xfId="144" builtinId="29" customBuiltin="1"/>
    <cellStyle name="Accent1 - 20%" xfId="218"/>
    <cellStyle name="Accent1 - 40%" xfId="219"/>
    <cellStyle name="Accent1 - 60%" xfId="220"/>
    <cellStyle name="Accent1 2" xfId="221"/>
    <cellStyle name="Accent1 3" xfId="644"/>
    <cellStyle name="Accent1 4" xfId="645"/>
    <cellStyle name="Accent1 5" xfId="646"/>
    <cellStyle name="Accent2" xfId="20" builtinId="33" hidden="1" customBuiltin="1"/>
    <cellStyle name="Accent2" xfId="145" builtinId="33" customBuiltin="1"/>
    <cellStyle name="Accent2 - 20%" xfId="222"/>
    <cellStyle name="Accent2 - 40%" xfId="223"/>
    <cellStyle name="Accent2 - 60%" xfId="224"/>
    <cellStyle name="Accent2 2" xfId="225"/>
    <cellStyle name="Accent2 3" xfId="647"/>
    <cellStyle name="Accent2 4" xfId="648"/>
    <cellStyle name="Accent2 5" xfId="649"/>
    <cellStyle name="Accent3" xfId="21" builtinId="37" hidden="1" customBuiltin="1"/>
    <cellStyle name="Accent3" xfId="146" builtinId="37" customBuiltin="1"/>
    <cellStyle name="Accent3 - 20%" xfId="226"/>
    <cellStyle name="Accent3 - 40%" xfId="227"/>
    <cellStyle name="Accent3 - 60%" xfId="228"/>
    <cellStyle name="Accent3 2" xfId="229"/>
    <cellStyle name="Accent3 3" xfId="650"/>
    <cellStyle name="Accent3 4" xfId="651"/>
    <cellStyle name="Accent3 5" xfId="652"/>
    <cellStyle name="Accent4" xfId="22" builtinId="41" hidden="1" customBuiltin="1"/>
    <cellStyle name="Accent4" xfId="147" builtinId="41" customBuiltin="1"/>
    <cellStyle name="Accent4 - 20%" xfId="230"/>
    <cellStyle name="Accent4 - 40%" xfId="231"/>
    <cellStyle name="Accent4 - 60%" xfId="232"/>
    <cellStyle name="Accent4 2" xfId="233"/>
    <cellStyle name="Accent4 3" xfId="653"/>
    <cellStyle name="Accent4 4" xfId="654"/>
    <cellStyle name="Accent4 5" xfId="655"/>
    <cellStyle name="Accent5" xfId="23" builtinId="45" hidden="1" customBuiltin="1"/>
    <cellStyle name="Accent5" xfId="148" builtinId="45" customBuiltin="1"/>
    <cellStyle name="Accent5 - 20%" xfId="234"/>
    <cellStyle name="Accent5 - 40%" xfId="235"/>
    <cellStyle name="Accent5 - 60%" xfId="236"/>
    <cellStyle name="Accent5 2" xfId="237"/>
    <cellStyle name="Accent5 3" xfId="656"/>
    <cellStyle name="Accent5 4" xfId="657"/>
    <cellStyle name="Accent5 5" xfId="658"/>
    <cellStyle name="Accent6" xfId="24" builtinId="49" hidden="1" customBuiltin="1"/>
    <cellStyle name="Accent6" xfId="149" builtinId="49" customBuiltin="1"/>
    <cellStyle name="Accent6 - 20%" xfId="238"/>
    <cellStyle name="Accent6 - 40%" xfId="239"/>
    <cellStyle name="Accent6 - 60%" xfId="240"/>
    <cellStyle name="Accent6 2" xfId="241"/>
    <cellStyle name="Accent6 3" xfId="659"/>
    <cellStyle name="Accent6 4" xfId="660"/>
    <cellStyle name="Accent6 5" xfId="661"/>
    <cellStyle name="Agara" xfId="242"/>
    <cellStyle name="B79812_.wvu.PrintTitlest" xfId="243"/>
    <cellStyle name="Bad" xfId="25" builtinId="27" hidden="1" customBuiltin="1"/>
    <cellStyle name="Bad" xfId="150" builtinId="27" customBuiltin="1"/>
    <cellStyle name="Bad 2" xfId="244"/>
    <cellStyle name="Black" xfId="245"/>
    <cellStyle name="Blockout" xfId="151"/>
    <cellStyle name="Blockout 2" xfId="62"/>
    <cellStyle name="Blockout 2 2" xfId="703"/>
    <cellStyle name="Blockout 3" xfId="408"/>
    <cellStyle name="Blockout 4" xfId="704"/>
    <cellStyle name="Blue" xfId="246"/>
    <cellStyle name="Calculation" xfId="26" builtinId="22" hidden="1" customBuiltin="1"/>
    <cellStyle name="Calculation" xfId="152" builtinId="22" customBuiltin="1"/>
    <cellStyle name="Calculation 2" xfId="247"/>
    <cellStyle name="Calculation 2 2" xfId="488"/>
    <cellStyle name="Calculation 2 2 2" xfId="705"/>
    <cellStyle name="Calculation 2 2 2 2" xfId="706"/>
    <cellStyle name="Calculation 2 2 3" xfId="707"/>
    <cellStyle name="Calculation 2 2 3 2" xfId="708"/>
    <cellStyle name="Calculation 2 2 4" xfId="709"/>
    <cellStyle name="Calculation 2 2 5" xfId="710"/>
    <cellStyle name="Calculation 2 3" xfId="618"/>
    <cellStyle name="Calculation 2 3 2" xfId="711"/>
    <cellStyle name="Calculation 2 3 2 2" xfId="712"/>
    <cellStyle name="Calculation 2 3 3" xfId="713"/>
    <cellStyle name="Calculation 2 3 3 2" xfId="714"/>
    <cellStyle name="Calculation 2 3 4" xfId="715"/>
    <cellStyle name="Calculation 2 3 5" xfId="716"/>
    <cellStyle name="Calculation 2 4" xfId="717"/>
    <cellStyle name="Calculation 2 4 2" xfId="718"/>
    <cellStyle name="Calculation 2 4 2 2" xfId="719"/>
    <cellStyle name="Calculation 2 4 3" xfId="720"/>
    <cellStyle name="Calculation 2 4 3 2" xfId="721"/>
    <cellStyle name="Calculation 2 4 4" xfId="722"/>
    <cellStyle name="Calculation 2 5" xfId="723"/>
    <cellStyle name="Calculation 2 5 2" xfId="724"/>
    <cellStyle name="Calculation 2 5 2 2" xfId="725"/>
    <cellStyle name="Calculation 2 5 3" xfId="726"/>
    <cellStyle name="Calculation 2 5 3 2" xfId="727"/>
    <cellStyle name="Calculation 2 5 4" xfId="728"/>
    <cellStyle name="Calculation 2 6" xfId="729"/>
    <cellStyle name="Calculation 2 7" xfId="730"/>
    <cellStyle name="Check Cell" xfId="27" builtinId="23" hidden="1" customBuiltin="1"/>
    <cellStyle name="Check Cell" xfId="153" builtinId="23" customBuiltin="1"/>
    <cellStyle name="Check Cell 2" xfId="248"/>
    <cellStyle name="Check Cell 2 2" xfId="731"/>
    <cellStyle name="Check Cell 2 2 2" xfId="732"/>
    <cellStyle name="Check Cell 2 2 2 2" xfId="441"/>
    <cellStyle name="Comma" xfId="691" builtinId="3"/>
    <cellStyle name="Comma [0]7Z_87C" xfId="249"/>
    <cellStyle name="Comma 0" xfId="250"/>
    <cellStyle name="Comma 1" xfId="251"/>
    <cellStyle name="Comma 1 2" xfId="252"/>
    <cellStyle name="Comma 10" xfId="550"/>
    <cellStyle name="Comma 11" xfId="662"/>
    <cellStyle name="Comma 2" xfId="154"/>
    <cellStyle name="Comma 2 2" xfId="58"/>
    <cellStyle name="Comma 2 2 2" xfId="155"/>
    <cellStyle name="Comma 2 2 3" xfId="253"/>
    <cellStyle name="Comma 2 3" xfId="156"/>
    <cellStyle name="Comma 2 3 2" xfId="254"/>
    <cellStyle name="Comma 2 4" xfId="255"/>
    <cellStyle name="Comma 2 5" xfId="256"/>
    <cellStyle name="Comma 2 5 2" xfId="733"/>
    <cellStyle name="Comma 2 6" xfId="663"/>
    <cellStyle name="Comma 3" xfId="54"/>
    <cellStyle name="Comma 3 2" xfId="158"/>
    <cellStyle name="Comma 3 2 2" xfId="258"/>
    <cellStyle name="Comma 3 3" xfId="157"/>
    <cellStyle name="Comma 3 3 2" xfId="259"/>
    <cellStyle name="Comma 3 4" xfId="197"/>
    <cellStyle name="Comma 3 5" xfId="257"/>
    <cellStyle name="Comma 3 6" xfId="637"/>
    <cellStyle name="Comma 4" xfId="260"/>
    <cellStyle name="Comma 4 2" xfId="636"/>
    <cellStyle name="Comma 5" xfId="261"/>
    <cellStyle name="Comma 5 2" xfId="734"/>
    <cellStyle name="Comma 6" xfId="262"/>
    <cellStyle name="Comma 7" xfId="263"/>
    <cellStyle name="Comma 8" xfId="264"/>
    <cellStyle name="Comma 9" xfId="440"/>
    <cellStyle name="Comma 9 2" xfId="591"/>
    <cellStyle name="Comma 9 3" xfId="522"/>
    <cellStyle name="Comma_Section 11-RAB" xfId="28"/>
    <cellStyle name="Comma0" xfId="265"/>
    <cellStyle name="Currency 11" xfId="266"/>
    <cellStyle name="Currency 11 2" xfId="267"/>
    <cellStyle name="Currency 2" xfId="268"/>
    <cellStyle name="Currency 2 2" xfId="269"/>
    <cellStyle name="Currency 2 3" xfId="664"/>
    <cellStyle name="Currency 3" xfId="270"/>
    <cellStyle name="Currency 3 2" xfId="271"/>
    <cellStyle name="Currency 4" xfId="272"/>
    <cellStyle name="Currency 4 2" xfId="273"/>
    <cellStyle name="Currency 5" xfId="105"/>
    <cellStyle name="Currency 5 2" xfId="735"/>
    <cellStyle name="Currency 6" xfId="439"/>
    <cellStyle name="Currency 6 2" xfId="590"/>
    <cellStyle name="Currency 6 3" xfId="521"/>
    <cellStyle name="Currency 7" xfId="549"/>
    <cellStyle name="D4_B8B1_005004B79812_.wvu.PrintTitlest" xfId="274"/>
    <cellStyle name="Date" xfId="275"/>
    <cellStyle name="Date 2" xfId="276"/>
    <cellStyle name="dms_Blue_HDR" xfId="665"/>
    <cellStyle name="dms_ColumnHGrey" xfId="96"/>
    <cellStyle name="dms_Level2" xfId="95"/>
    <cellStyle name="dms_Row" xfId="97"/>
    <cellStyle name="Emphasis 1" xfId="277"/>
    <cellStyle name="Emphasis 2" xfId="278"/>
    <cellStyle name="Emphasis 3" xfId="279"/>
    <cellStyle name="Euro" xfId="280"/>
    <cellStyle name="Explanatory Text" xfId="29" builtinId="53" hidden="1" customBuiltin="1"/>
    <cellStyle name="Explanatory Text" xfId="159" builtinId="53" customBuiltin="1"/>
    <cellStyle name="Explanatory Text 2" xfId="281"/>
    <cellStyle name="Fixed" xfId="282"/>
    <cellStyle name="Fixed 2" xfId="283"/>
    <cellStyle name="Gilsans" xfId="284"/>
    <cellStyle name="Gilsansl" xfId="285"/>
    <cellStyle name="Good" xfId="30" builtinId="26" hidden="1" customBuiltin="1"/>
    <cellStyle name="Good" xfId="160" builtinId="26" customBuiltin="1"/>
    <cellStyle name="Good 2" xfId="286"/>
    <cellStyle name="Heading 1" xfId="31" builtinId="16" hidden="1" customBuiltin="1"/>
    <cellStyle name="Heading 1" xfId="161" builtinId="16" customBuiltin="1"/>
    <cellStyle name="Heading 1 2" xfId="287"/>
    <cellStyle name="Heading 1 2 2" xfId="288"/>
    <cellStyle name="Heading 1 3" xfId="289"/>
    <cellStyle name="Heading 2" xfId="32" builtinId="17" hidden="1" customBuiltin="1"/>
    <cellStyle name="Heading 2" xfId="162" builtinId="17" customBuiltin="1"/>
    <cellStyle name="Heading 2 2" xfId="290"/>
    <cellStyle name="Heading 2 2 2" xfId="291"/>
    <cellStyle name="Heading 2 2 3" xfId="736"/>
    <cellStyle name="Heading 2 3" xfId="292"/>
    <cellStyle name="Heading 3" xfId="33" builtinId="18" hidden="1" customBuiltin="1"/>
    <cellStyle name="Heading 3" xfId="163" builtinId="18" customBuiltin="1"/>
    <cellStyle name="Heading 3 2" xfId="293"/>
    <cellStyle name="Heading 3 2 2" xfId="294"/>
    <cellStyle name="Heading 3 2 2 2" xfId="466"/>
    <cellStyle name="Heading 3 2 2 2 2" xfId="483"/>
    <cellStyle name="Heading 3 2 2 2 2 2" xfId="610"/>
    <cellStyle name="Heading 3 2 2 2 2 3" xfId="631"/>
    <cellStyle name="Heading 3 2 2 2 2 4" xfId="579"/>
    <cellStyle name="Heading 3 2 2 2 3" xfId="604"/>
    <cellStyle name="Heading 3 2 2 2 4" xfId="625"/>
    <cellStyle name="Heading 3 2 2 2 5" xfId="571"/>
    <cellStyle name="Heading 3 2 2 2 6" xfId="737"/>
    <cellStyle name="Heading 3 2 2 3" xfId="467"/>
    <cellStyle name="Heading 3 2 2 3 2" xfId="484"/>
    <cellStyle name="Heading 3 2 2 3 2 2" xfId="611"/>
    <cellStyle name="Heading 3 2 2 3 2 3" xfId="632"/>
    <cellStyle name="Heading 3 2 2 3 2 4" xfId="580"/>
    <cellStyle name="Heading 3 2 2 3 3" xfId="605"/>
    <cellStyle name="Heading 3 2 2 3 4" xfId="626"/>
    <cellStyle name="Heading 3 2 2 3 5" xfId="572"/>
    <cellStyle name="Heading 3 2 2 4" xfId="482"/>
    <cellStyle name="Heading 3 2 2 4 2" xfId="609"/>
    <cellStyle name="Heading 3 2 2 4 3" xfId="630"/>
    <cellStyle name="Heading 3 2 2 4 4" xfId="578"/>
    <cellStyle name="Heading 3 2 2 5" xfId="490"/>
    <cellStyle name="Heading 3 2 2 5 2" xfId="615"/>
    <cellStyle name="Heading 3 2 2 5 3" xfId="584"/>
    <cellStyle name="Heading 3 2 2 6" xfId="738"/>
    <cellStyle name="Heading 3 2 3" xfId="295"/>
    <cellStyle name="Heading 3 2 3 2" xfId="739"/>
    <cellStyle name="Heading 3 2 4" xfId="468"/>
    <cellStyle name="Heading 3 2 4 2" xfId="485"/>
    <cellStyle name="Heading 3 2 4 2 2" xfId="612"/>
    <cellStyle name="Heading 3 2 4 2 3" xfId="633"/>
    <cellStyle name="Heading 3 2 4 2 4" xfId="581"/>
    <cellStyle name="Heading 3 2 4 3" xfId="606"/>
    <cellStyle name="Heading 3 2 4 4" xfId="627"/>
    <cellStyle name="Heading 3 2 4 5" xfId="573"/>
    <cellStyle name="Heading 3 2 5" xfId="469"/>
    <cellStyle name="Heading 3 2 5 2" xfId="486"/>
    <cellStyle name="Heading 3 2 5 2 2" xfId="613"/>
    <cellStyle name="Heading 3 2 5 2 3" xfId="634"/>
    <cellStyle name="Heading 3 2 5 2 4" xfId="582"/>
    <cellStyle name="Heading 3 2 5 3" xfId="607"/>
    <cellStyle name="Heading 3 2 5 4" xfId="628"/>
    <cellStyle name="Heading 3 2 5 5" xfId="574"/>
    <cellStyle name="Heading 3 2 6" xfId="481"/>
    <cellStyle name="Heading 3 2 6 2" xfId="608"/>
    <cellStyle name="Heading 3 2 6 3" xfId="629"/>
    <cellStyle name="Heading 3 2 6 4" xfId="577"/>
    <cellStyle name="Heading 3 2 7" xfId="489"/>
    <cellStyle name="Heading 3 2 7 2" xfId="614"/>
    <cellStyle name="Heading 3 2 7 3" xfId="583"/>
    <cellStyle name="Heading 3 2 8" xfId="740"/>
    <cellStyle name="Heading 3 3" xfId="296"/>
    <cellStyle name="Heading 4" xfId="34" builtinId="19" hidden="1" customBuiltin="1"/>
    <cellStyle name="Heading 4" xfId="164" builtinId="19" customBuiltin="1"/>
    <cellStyle name="Heading 4 2" xfId="297"/>
    <cellStyle name="Heading 4 2 2" xfId="298"/>
    <cellStyle name="Heading 4 3" xfId="299"/>
    <cellStyle name="Heading(4)" xfId="300"/>
    <cellStyle name="Hyperlink" xfId="35" builtinId="8"/>
    <cellStyle name="Hyperlink 2" xfId="165"/>
    <cellStyle name="Hyperlink 2 2" xfId="166"/>
    <cellStyle name="Hyperlink 2 3" xfId="301"/>
    <cellStyle name="Hyperlink 3" xfId="409"/>
    <cellStyle name="Hyperlink 3 2" xfId="741"/>
    <cellStyle name="Hyperlink 4" xfId="617"/>
    <cellStyle name="Hyperlink Arrow" xfId="302"/>
    <cellStyle name="Hyperlink Text" xfId="303"/>
    <cellStyle name="import" xfId="470"/>
    <cellStyle name="import%" xfId="471"/>
    <cellStyle name="import_ICRC Electricity model 1-1  (1 Feb 2003) " xfId="94"/>
    <cellStyle name="Input" xfId="36" builtinId="20" hidden="1" customBuiltin="1"/>
    <cellStyle name="Input" xfId="167" builtinId="20" customBuiltin="1"/>
    <cellStyle name="Input 2" xfId="304"/>
    <cellStyle name="Input 2 2" xfId="491"/>
    <cellStyle name="Input 2 2 2" xfId="742"/>
    <cellStyle name="Input 2 2 2 2" xfId="743"/>
    <cellStyle name="Input 2 2 3" xfId="744"/>
    <cellStyle name="Input 2 2 3 2" xfId="745"/>
    <cellStyle name="Input 2 2 4" xfId="746"/>
    <cellStyle name="Input 2 2 5" xfId="747"/>
    <cellStyle name="Input 2 3" xfId="619"/>
    <cellStyle name="Input 2 3 2" xfId="748"/>
    <cellStyle name="Input 2 3 2 2" xfId="749"/>
    <cellStyle name="Input 2 3 3" xfId="750"/>
    <cellStyle name="Input 2 3 3 2" xfId="751"/>
    <cellStyle name="Input 2 3 4" xfId="752"/>
    <cellStyle name="Input 2 3 5" xfId="753"/>
    <cellStyle name="Input 2 4" xfId="754"/>
    <cellStyle name="Input 2 4 2" xfId="755"/>
    <cellStyle name="Input 2 4 2 2" xfId="756"/>
    <cellStyle name="Input 2 4 3" xfId="757"/>
    <cellStyle name="Input 2 4 3 2" xfId="758"/>
    <cellStyle name="Input 2 4 4" xfId="759"/>
    <cellStyle name="Input 2 5" xfId="760"/>
    <cellStyle name="Input 2 5 2" xfId="761"/>
    <cellStyle name="Input 2 5 2 2" xfId="762"/>
    <cellStyle name="Input 2 5 3" xfId="763"/>
    <cellStyle name="Input 2 5 3 2" xfId="764"/>
    <cellStyle name="Input 2 5 4" xfId="765"/>
    <cellStyle name="Input 2 6" xfId="766"/>
    <cellStyle name="Input 2 7" xfId="767"/>
    <cellStyle name="Input1" xfId="37"/>
    <cellStyle name="Input1 2" xfId="168"/>
    <cellStyle name="Input1 2 2" xfId="169"/>
    <cellStyle name="Input1 2 3" xfId="768"/>
    <cellStyle name="Input1 3" xfId="170"/>
    <cellStyle name="Input1 3 2" xfId="171"/>
    <cellStyle name="Input1 3 3" xfId="769"/>
    <cellStyle name="Input1 4" xfId="666"/>
    <cellStyle name="Input1 4 2" xfId="770"/>
    <cellStyle name="Input1 5" xfId="667"/>
    <cellStyle name="Input1 6" xfId="771"/>
    <cellStyle name="Input1%" xfId="472"/>
    <cellStyle name="Input1_ICRC Electricity model 1-1  (1 Feb 2003) " xfId="305"/>
    <cellStyle name="Input1default" xfId="473"/>
    <cellStyle name="Input1default%" xfId="474"/>
    <cellStyle name="Input2" xfId="172"/>
    <cellStyle name="Input2 2" xfId="173"/>
    <cellStyle name="Input2 3" xfId="410"/>
    <cellStyle name="Input3" xfId="174"/>
    <cellStyle name="Input3 2" xfId="175"/>
    <cellStyle name="Input3 2 2" xfId="772"/>
    <cellStyle name="Input3 3" xfId="411"/>
    <cellStyle name="Input3 3 2" xfId="773"/>
    <cellStyle name="Input3 4" xfId="774"/>
    <cellStyle name="Input3 5" xfId="775"/>
    <cellStyle name="InputCell" xfId="446"/>
    <cellStyle name="InputCell 2" xfId="553"/>
    <cellStyle name="InputCell 3" xfId="525"/>
    <cellStyle name="InputCellText" xfId="448"/>
    <cellStyle name="InputCellText 2" xfId="555"/>
    <cellStyle name="InputCellText 3" xfId="527"/>
    <cellStyle name="key result" xfId="475"/>
    <cellStyle name="Lines" xfId="306"/>
    <cellStyle name="Linked Cell" xfId="38" builtinId="24" hidden="1" customBuiltin="1"/>
    <cellStyle name="Linked Cell" xfId="176" builtinId="24" customBuiltin="1"/>
    <cellStyle name="Linked Cell 2" xfId="307"/>
    <cellStyle name="Local import" xfId="476"/>
    <cellStyle name="Local import %" xfId="477"/>
    <cellStyle name="Mine" xfId="308"/>
    <cellStyle name="Model Name" xfId="309"/>
    <cellStyle name="Neutral" xfId="39" builtinId="28" hidden="1" customBuiltin="1"/>
    <cellStyle name="Neutral" xfId="177" builtinId="28" customBuiltin="1"/>
    <cellStyle name="Neutral 2" xfId="310"/>
    <cellStyle name="NonInputCell" xfId="447"/>
    <cellStyle name="NonInputCell 2" xfId="554"/>
    <cellStyle name="NonInputCell 3" xfId="526"/>
    <cellStyle name="Normal" xfId="0" builtinId="0"/>
    <cellStyle name="Normal - Style1" xfId="311"/>
    <cellStyle name="Normal 10" xfId="65"/>
    <cellStyle name="Normal 10 2" xfId="412"/>
    <cellStyle name="Normal 10 2 2 2" xfId="694"/>
    <cellStyle name="Normal 10 2 2 2 7" xfId="1020"/>
    <cellStyle name="Normal 11" xfId="407"/>
    <cellStyle name="Normal 11 2" xfId="413"/>
    <cellStyle name="Normal 11 3" xfId="498"/>
    <cellStyle name="Normal 11 4" xfId="668"/>
    <cellStyle name="Normal 114" xfId="69"/>
    <cellStyle name="Normal 114 2" xfId="669"/>
    <cellStyle name="Normal 12" xfId="414"/>
    <cellStyle name="Normal 12 2" xfId="415"/>
    <cellStyle name="Normal 13" xfId="67"/>
    <cellStyle name="Normal 13 2" xfId="68"/>
    <cellStyle name="Normal 13_29(d) - Gas extensions -tariffs" xfId="312"/>
    <cellStyle name="Normal 14" xfId="416"/>
    <cellStyle name="Normal 14 2" xfId="417"/>
    <cellStyle name="Normal 14 2 2" xfId="776"/>
    <cellStyle name="Normal 14 3" xfId="435"/>
    <cellStyle name="Normal 14 3 2" xfId="588"/>
    <cellStyle name="Normal 14 3 3" xfId="519"/>
    <cellStyle name="Normal 14 4" xfId="547"/>
    <cellStyle name="Normal 14 5" xfId="643"/>
    <cellStyle name="Normal 14 6" xfId="690"/>
    <cellStyle name="Normal 14 7" xfId="696"/>
    <cellStyle name="Normal 14 9" xfId="1022"/>
    <cellStyle name="Normal 14 9 2" xfId="1026"/>
    <cellStyle name="Normal 14 9 3" xfId="1030"/>
    <cellStyle name="Normal 143" xfId="777"/>
    <cellStyle name="Normal 144" xfId="778"/>
    <cellStyle name="Normal 147" xfId="779"/>
    <cellStyle name="Normal 148" xfId="780"/>
    <cellStyle name="Normal 149" xfId="781"/>
    <cellStyle name="Normal 15" xfId="313"/>
    <cellStyle name="Normal 15 2" xfId="418"/>
    <cellStyle name="Normal 15 3" xfId="782"/>
    <cellStyle name="Normal 150" xfId="783"/>
    <cellStyle name="Normal 151" xfId="784"/>
    <cellStyle name="Normal 152" xfId="785"/>
    <cellStyle name="Normal 153" xfId="786"/>
    <cellStyle name="Normal 154" xfId="787"/>
    <cellStyle name="Normal 155" xfId="788"/>
    <cellStyle name="Normal 156" xfId="789"/>
    <cellStyle name="Normal 159" xfId="1018"/>
    <cellStyle name="Normal 159 2" xfId="1023"/>
    <cellStyle name="Normal 159 3" xfId="1027"/>
    <cellStyle name="Normal 16" xfId="64"/>
    <cellStyle name="Normal 16 2" xfId="314"/>
    <cellStyle name="Normal 16 3" xfId="790"/>
    <cellStyle name="Normal 161" xfId="791"/>
    <cellStyle name="Normal 162" xfId="792"/>
    <cellStyle name="Normal 163" xfId="793"/>
    <cellStyle name="Normal 164" xfId="794"/>
    <cellStyle name="Normal 169" xfId="795"/>
    <cellStyle name="Normal 17" xfId="419"/>
    <cellStyle name="Normal 17 2" xfId="420"/>
    <cellStyle name="Normal 17 2 2" xfId="451"/>
    <cellStyle name="Normal 17 2 2 2" xfId="596"/>
    <cellStyle name="Normal 17 2 2 3" xfId="529"/>
    <cellStyle name="Normal 17 2 3" xfId="557"/>
    <cellStyle name="Normal 17 2 4" xfId="509"/>
    <cellStyle name="Normal 17 3" xfId="421"/>
    <cellStyle name="Normal 17 3 2" xfId="452"/>
    <cellStyle name="Normal 17 3 2 2" xfId="597"/>
    <cellStyle name="Normal 17 3 2 3" xfId="530"/>
    <cellStyle name="Normal 17 3 3" xfId="558"/>
    <cellStyle name="Normal 17 3 4" xfId="510"/>
    <cellStyle name="Normal 17 4" xfId="450"/>
    <cellStyle name="Normal 17 4 2" xfId="595"/>
    <cellStyle name="Normal 17 4 3" xfId="528"/>
    <cellStyle name="Normal 17 5" xfId="556"/>
    <cellStyle name="Normal 17 6" xfId="508"/>
    <cellStyle name="Normal 170" xfId="796"/>
    <cellStyle name="Normal 171" xfId="797"/>
    <cellStyle name="Normal 172" xfId="798"/>
    <cellStyle name="Normal 177" xfId="799"/>
    <cellStyle name="Normal 178" xfId="800"/>
    <cellStyle name="Normal 179" xfId="801"/>
    <cellStyle name="Normal 18" xfId="459"/>
    <cellStyle name="Normal 18 2" xfId="478"/>
    <cellStyle name="Normal 180" xfId="802"/>
    <cellStyle name="Normal 181" xfId="803"/>
    <cellStyle name="Normal 182" xfId="804"/>
    <cellStyle name="Normal 183" xfId="805"/>
    <cellStyle name="Normal 184" xfId="806"/>
    <cellStyle name="Normal 185" xfId="807"/>
    <cellStyle name="Normal 186" xfId="808"/>
    <cellStyle name="Normal 187" xfId="809"/>
    <cellStyle name="Normal 188" xfId="810"/>
    <cellStyle name="Normal 189" xfId="811"/>
    <cellStyle name="Normal 19" xfId="487"/>
    <cellStyle name="Normal 190" xfId="812"/>
    <cellStyle name="Normal 192" xfId="813"/>
    <cellStyle name="Normal 193" xfId="814"/>
    <cellStyle name="Normal 196" xfId="815"/>
    <cellStyle name="Normal 197" xfId="816"/>
    <cellStyle name="Normal 198" xfId="817"/>
    <cellStyle name="Normal 199" xfId="818"/>
    <cellStyle name="Normal 2" xfId="52"/>
    <cellStyle name="Normal 2 2" xfId="55"/>
    <cellStyle name="Normal 2 2 2" xfId="178"/>
    <cellStyle name="Normal 2 2 3" xfId="179"/>
    <cellStyle name="Normal 2 2 4" xfId="492"/>
    <cellStyle name="Normal 2 2 5" xfId="315"/>
    <cellStyle name="Normal 2 3" xfId="316"/>
    <cellStyle name="Normal 2 3 2" xfId="317"/>
    <cellStyle name="Normal 2 3_29(d) - Gas extensions -tariffs" xfId="318"/>
    <cellStyle name="Normal 2 4" xfId="319"/>
    <cellStyle name="Normal 2 4 2" xfId="493"/>
    <cellStyle name="Normal 2 4 3" xfId="438"/>
    <cellStyle name="Normal 2 5" xfId="320"/>
    <cellStyle name="Normal 2_29(d) - Gas extensions -tariffs" xfId="321"/>
    <cellStyle name="Normal 20" xfId="106"/>
    <cellStyle name="Normal 20 2" xfId="199"/>
    <cellStyle name="Normal 20 2 2" xfId="565"/>
    <cellStyle name="Normal 20 3" xfId="460"/>
    <cellStyle name="Normal 20 4" xfId="537"/>
    <cellStyle name="Normal 20 5" xfId="819"/>
    <cellStyle name="Normal 200" xfId="820"/>
    <cellStyle name="Normal 201" xfId="821"/>
    <cellStyle name="Normal 202" xfId="822"/>
    <cellStyle name="Normal 203" xfId="823"/>
    <cellStyle name="Normal 204" xfId="824"/>
    <cellStyle name="Normal 205" xfId="825"/>
    <cellStyle name="Normal 207" xfId="826"/>
    <cellStyle name="Normal 208" xfId="827"/>
    <cellStyle name="Normal 209" xfId="828"/>
    <cellStyle name="Normal 21" xfId="433"/>
    <cellStyle name="Normal 21 2" xfId="586"/>
    <cellStyle name="Normal 21 3" xfId="517"/>
    <cellStyle name="Normal 210" xfId="829"/>
    <cellStyle name="Normal 211" xfId="830"/>
    <cellStyle name="Normal 212" xfId="831"/>
    <cellStyle name="Normal 213" xfId="832"/>
    <cellStyle name="Normal 214" xfId="833"/>
    <cellStyle name="Normal 215" xfId="834"/>
    <cellStyle name="Normal 216" xfId="835"/>
    <cellStyle name="Normal 22" xfId="445"/>
    <cellStyle name="Normal 23" xfId="110"/>
    <cellStyle name="Normal 23 2" xfId="201"/>
    <cellStyle name="Normal 23 2 2" xfId="566"/>
    <cellStyle name="Normal 23 3" xfId="461"/>
    <cellStyle name="Normal 23 4" xfId="538"/>
    <cellStyle name="Normal 24" xfId="109"/>
    <cellStyle name="Normal 24 2" xfId="200"/>
    <cellStyle name="Normal 24 2 2" xfId="567"/>
    <cellStyle name="Normal 24 3" xfId="462"/>
    <cellStyle name="Normal 24 4" xfId="539"/>
    <cellStyle name="Normal 25" xfId="111"/>
    <cellStyle name="Normal 25 2" xfId="202"/>
    <cellStyle name="Normal 25 2 2" xfId="568"/>
    <cellStyle name="Normal 25 3" xfId="463"/>
    <cellStyle name="Normal 25 4" xfId="540"/>
    <cellStyle name="Normal 26" xfId="113"/>
    <cellStyle name="Normal 26 2" xfId="204"/>
    <cellStyle name="Normal 26 2 2" xfId="569"/>
    <cellStyle name="Normal 26 3" xfId="464"/>
    <cellStyle name="Normal 26 4" xfId="541"/>
    <cellStyle name="Normal 27" xfId="502"/>
    <cellStyle name="Normal 28" xfId="545"/>
    <cellStyle name="Normal 28 2" xfId="642"/>
    <cellStyle name="Normal 28 3" xfId="695"/>
    <cellStyle name="Normal 28 4" xfId="1021"/>
    <cellStyle name="Normal 28 4 2" xfId="1025"/>
    <cellStyle name="Normal 28 4 3" xfId="1029"/>
    <cellStyle name="Normal 29" xfId="503"/>
    <cellStyle name="Normal 3" xfId="57"/>
    <cellStyle name="Normal 3 2" xfId="180"/>
    <cellStyle name="Normal 3 3" xfId="181"/>
    <cellStyle name="Normal 3 3 2" xfId="104"/>
    <cellStyle name="Normal 3 3 3" xfId="422"/>
    <cellStyle name="Normal 3 4" xfId="61"/>
    <cellStyle name="Normal 3 5" xfId="479"/>
    <cellStyle name="Normal 3 5 2" xfId="575"/>
    <cellStyle name="Normal 3 5 3" xfId="543"/>
    <cellStyle name="Normal 3_29(d) - Gas extensions -tariffs" xfId="322"/>
    <cellStyle name="Normal 30" xfId="506"/>
    <cellStyle name="Normal 31" xfId="507"/>
    <cellStyle name="Normal 32" xfId="635"/>
    <cellStyle name="Normal 32 2" xfId="641"/>
    <cellStyle name="Normal 32 3" xfId="693"/>
    <cellStyle name="Normal 32 3 2" xfId="1019"/>
    <cellStyle name="Normal 32 3 3" xfId="1024"/>
    <cellStyle name="Normal 32 3 4" xfId="1028"/>
    <cellStyle name="Normal 33" xfId="640"/>
    <cellStyle name="Normal 34" xfId="670"/>
    <cellStyle name="Normal 34 2" xfId="836"/>
    <cellStyle name="Normal 35" xfId="671"/>
    <cellStyle name="Normal 36" xfId="672"/>
    <cellStyle name="Normal 37" xfId="673"/>
    <cellStyle name="Normal 37 2" xfId="837"/>
    <cellStyle name="Normal 38" xfId="323"/>
    <cellStyle name="Normal 38 2" xfId="324"/>
    <cellStyle name="Normal 38_29(d) - Gas extensions -tariffs" xfId="325"/>
    <cellStyle name="Normal 39" xfId="692"/>
    <cellStyle name="Normal 4" xfId="182"/>
    <cellStyle name="Normal 4 2" xfId="183"/>
    <cellStyle name="Normal 4 2 2" xfId="423"/>
    <cellStyle name="Normal 4 2 2 2" xfId="453"/>
    <cellStyle name="Normal 4 2 2 2 2" xfId="598"/>
    <cellStyle name="Normal 4 2 2 2 3" xfId="531"/>
    <cellStyle name="Normal 4 2 2 3" xfId="559"/>
    <cellStyle name="Normal 4 2 2 4" xfId="511"/>
    <cellStyle name="Normal 4 2 3" xfId="424"/>
    <cellStyle name="Normal 4 2 3 2" xfId="454"/>
    <cellStyle name="Normal 4 2 3 2 2" xfId="599"/>
    <cellStyle name="Normal 4 2 3 2 3" xfId="532"/>
    <cellStyle name="Normal 4 2 3 3" xfId="560"/>
    <cellStyle name="Normal 4 2 3 4" xfId="512"/>
    <cellStyle name="Normal 4 3" xfId="205"/>
    <cellStyle name="Normal 4 3 2" xfId="442"/>
    <cellStyle name="Normal 4 3 2 2" xfId="592"/>
    <cellStyle name="Normal 4 3 2 3" xfId="523"/>
    <cellStyle name="Normal 4 3 3" xfId="326"/>
    <cellStyle name="Normal 4 3 3 2" xfId="551"/>
    <cellStyle name="Normal 4 3 4" xfId="504"/>
    <cellStyle name="Normal 4 3 5" xfId="838"/>
    <cellStyle name="Normal 4 4" xfId="436"/>
    <cellStyle name="Normal 4 5" xfId="674"/>
    <cellStyle name="Normal 4 6" xfId="675"/>
    <cellStyle name="Normal 4_29(d) - Gas extensions -tariffs" xfId="327"/>
    <cellStyle name="Normal 40" xfId="328"/>
    <cellStyle name="Normal 40 2" xfId="329"/>
    <cellStyle name="Normal 40_29(d) - Gas extensions -tariffs" xfId="330"/>
    <cellStyle name="Normal 5" xfId="56"/>
    <cellStyle name="Normal 5 2" xfId="332"/>
    <cellStyle name="Normal 5 2 2" xfId="839"/>
    <cellStyle name="Normal 5 3" xfId="331"/>
    <cellStyle name="Normal 6" xfId="333"/>
    <cellStyle name="Normal 6 2" xfId="63"/>
    <cellStyle name="Normal 6 2 2" xfId="334"/>
    <cellStyle name="Normal 7" xfId="335"/>
    <cellStyle name="Normal 7 2" xfId="336"/>
    <cellStyle name="Normal 7 2 2" xfId="443"/>
    <cellStyle name="Normal 7 2 2 2" xfId="593"/>
    <cellStyle name="Normal 7 2 2 3" xfId="524"/>
    <cellStyle name="Normal 7 2 3" xfId="552"/>
    <cellStyle name="Normal 7 2 4" xfId="505"/>
    <cellStyle name="Normal 7 3" xfId="840"/>
    <cellStyle name="Normal 8" xfId="337"/>
    <cellStyle name="Normal 8 2" xfId="425"/>
    <cellStyle name="Normal 8 2 2" xfId="499"/>
    <cellStyle name="Normal 8 2 3" xfId="434"/>
    <cellStyle name="Normal 8 2 3 2" xfId="587"/>
    <cellStyle name="Normal 8 2 3 3" xfId="518"/>
    <cellStyle name="Normal 8 2 4" xfId="546"/>
    <cellStyle name="Normal 9" xfId="338"/>
    <cellStyle name="Normal 9 2" xfId="426"/>
    <cellStyle name="Normal_20070904 - Suggested revised templates" xfId="60"/>
    <cellStyle name="Normal_2010 06 01 - EA - Template for data collection" xfId="40"/>
    <cellStyle name="Normal_2010 06 02 - Urgent RIN for Vic DNSPs revised proposals" xfId="41"/>
    <cellStyle name="Normal_2010 06 22 - CE - Scheme Template for data collection" xfId="98"/>
    <cellStyle name="Normal_2010 06 22 - IE - Scheme Template for data collection" xfId="42"/>
    <cellStyle name="Normal_2010 06 22 - IE - Scheme Template for data collection 2" xfId="70"/>
    <cellStyle name="Normal_2010 06 22 - IE - Scheme Template for data collection 3" xfId="689"/>
    <cellStyle name="Normal_2010 07 28 - AA - Template for data collection" xfId="99"/>
    <cellStyle name="Normal_2010 07 28 - AA - Template for data collection 2" xfId="100"/>
    <cellStyle name="Normal_2010 07 28 - AA - Template for data collection 2 2" xfId="101"/>
    <cellStyle name="Normal_2010 07 28 - AA - Template for data collection 2 3" xfId="102"/>
    <cellStyle name="Normal_2010 10 21 - draft 2009-10 ActewAGL RIN - incentive schemes" xfId="43"/>
    <cellStyle name="Normal_Audit template" xfId="53"/>
    <cellStyle name="Normal_Book1" xfId="44"/>
    <cellStyle name="Normal_D12 2657  STPIS - 2012 draft RIN - Ausgrid" xfId="103"/>
    <cellStyle name="Normal_RIN_draft_template_capex (2)" xfId="45"/>
    <cellStyle name="Normal_Section 11-RAB" xfId="46"/>
    <cellStyle name="Normal_Sheet2" xfId="59"/>
    <cellStyle name="Note" xfId="47" builtinId="10" hidden="1" customBuiltin="1"/>
    <cellStyle name="Note" xfId="184" builtinId="10" customBuiltin="1"/>
    <cellStyle name="Note 2" xfId="185"/>
    <cellStyle name="Note 2 2" xfId="494"/>
    <cellStyle name="Note 2 2 2" xfId="841"/>
    <cellStyle name="Note 2 2 2 2" xfId="842"/>
    <cellStyle name="Note 2 2 2 3" xfId="843"/>
    <cellStyle name="Note 2 2 3" xfId="844"/>
    <cellStyle name="Note 2 2 4" xfId="845"/>
    <cellStyle name="Note 2 2 5" xfId="846"/>
    <cellStyle name="Note 2 3" xfId="620"/>
    <cellStyle name="Note 2 3 2" xfId="847"/>
    <cellStyle name="Note 2 3 2 2" xfId="848"/>
    <cellStyle name="Note 2 3 2 3" xfId="849"/>
    <cellStyle name="Note 2 3 3" xfId="850"/>
    <cellStyle name="Note 2 3 4" xfId="851"/>
    <cellStyle name="Note 2 3 5" xfId="852"/>
    <cellStyle name="Note 2 4" xfId="853"/>
    <cellStyle name="Note 2 4 2" xfId="854"/>
    <cellStyle name="Note 2 4 2 2" xfId="855"/>
    <cellStyle name="Note 2 4 2 3" xfId="856"/>
    <cellStyle name="Note 2 4 3" xfId="857"/>
    <cellStyle name="Note 2 4 4" xfId="858"/>
    <cellStyle name="Note 2 5" xfId="859"/>
    <cellStyle name="Note 2 5 2" xfId="860"/>
    <cellStyle name="Note 2 5 2 2" xfId="861"/>
    <cellStyle name="Note 2 5 2 3" xfId="862"/>
    <cellStyle name="Note 2 5 3" xfId="863"/>
    <cellStyle name="Note 2 5 4" xfId="864"/>
    <cellStyle name="Note 2 6" xfId="865"/>
    <cellStyle name="Note 2 6 2" xfId="866"/>
    <cellStyle name="Note 2 6 2 2" xfId="867"/>
    <cellStyle name="Note 2 6 2 3" xfId="868"/>
    <cellStyle name="Note 2 6 3" xfId="869"/>
    <cellStyle name="Note 2 6 4" xfId="870"/>
    <cellStyle name="Note 2 7" xfId="871"/>
    <cellStyle name="Note 2 8" xfId="872"/>
    <cellStyle name="Note 2 9" xfId="873"/>
    <cellStyle name="Note 3" xfId="427"/>
    <cellStyle name="Note 3 2" xfId="500"/>
    <cellStyle name="Note 3 2 2" xfId="874"/>
    <cellStyle name="Note 3 3" xfId="623"/>
    <cellStyle name="Note 3 3 2" xfId="875"/>
    <cellStyle name="Note 3 4" xfId="876"/>
    <cellStyle name="Note 4" xfId="428"/>
    <cellStyle name="Note 4 2" xfId="501"/>
    <cellStyle name="Note 4 2 2" xfId="877"/>
    <cellStyle name="Note 4 3" xfId="624"/>
    <cellStyle name="Note 4 3 2" xfId="878"/>
    <cellStyle name="Note 4 4" xfId="879"/>
    <cellStyle name="Output" xfId="48" builtinId="21" hidden="1" customBuiltin="1"/>
    <cellStyle name="Output" xfId="186" builtinId="21" customBuiltin="1"/>
    <cellStyle name="Output 2" xfId="339"/>
    <cellStyle name="Output 2 10" xfId="880"/>
    <cellStyle name="Output 2 11" xfId="881"/>
    <cellStyle name="Output 2 12" xfId="882"/>
    <cellStyle name="Output 2 2" xfId="495"/>
    <cellStyle name="Output 2 2 2" xfId="883"/>
    <cellStyle name="Output 2 2 2 2" xfId="884"/>
    <cellStyle name="Output 2 2 2 3" xfId="885"/>
    <cellStyle name="Output 2 2 3" xfId="886"/>
    <cellStyle name="Output 2 2 3 2" xfId="887"/>
    <cellStyle name="Output 2 2 3 3" xfId="888"/>
    <cellStyle name="Output 2 2 4" xfId="889"/>
    <cellStyle name="Output 2 2 5" xfId="890"/>
    <cellStyle name="Output 2 2 6" xfId="891"/>
    <cellStyle name="Output 2 3" xfId="621"/>
    <cellStyle name="Output 2 3 2" xfId="892"/>
    <cellStyle name="Output 2 3 2 2" xfId="893"/>
    <cellStyle name="Output 2 3 2 3" xfId="894"/>
    <cellStyle name="Output 2 3 3" xfId="895"/>
    <cellStyle name="Output 2 3 3 2" xfId="896"/>
    <cellStyle name="Output 2 3 3 3" xfId="897"/>
    <cellStyle name="Output 2 3 4" xfId="898"/>
    <cellStyle name="Output 2 3 5" xfId="899"/>
    <cellStyle name="Output 2 3 6" xfId="900"/>
    <cellStyle name="Output 2 4" xfId="901"/>
    <cellStyle name="Output 2 4 2" xfId="902"/>
    <cellStyle name="Output 2 4 2 2" xfId="903"/>
    <cellStyle name="Output 2 4 2 3" xfId="904"/>
    <cellStyle name="Output 2 4 3" xfId="905"/>
    <cellStyle name="Output 2 4 3 2" xfId="906"/>
    <cellStyle name="Output 2 4 3 3" xfId="907"/>
    <cellStyle name="Output 2 4 4" xfId="908"/>
    <cellStyle name="Output 2 4 5" xfId="909"/>
    <cellStyle name="Output 2 5" xfId="910"/>
    <cellStyle name="Output 2 5 2" xfId="911"/>
    <cellStyle name="Output 2 5 2 2" xfId="912"/>
    <cellStyle name="Output 2 5 2 3" xfId="913"/>
    <cellStyle name="Output 2 5 3" xfId="914"/>
    <cellStyle name="Output 2 5 3 2" xfId="915"/>
    <cellStyle name="Output 2 5 3 3" xfId="916"/>
    <cellStyle name="Output 2 5 4" xfId="917"/>
    <cellStyle name="Output 2 5 5" xfId="918"/>
    <cellStyle name="Output 2 6" xfId="919"/>
    <cellStyle name="Output 2 6 2" xfId="920"/>
    <cellStyle name="Output 2 6 2 2" xfId="921"/>
    <cellStyle name="Output 2 6 2 3" xfId="922"/>
    <cellStyle name="Output 2 6 3" xfId="923"/>
    <cellStyle name="Output 2 6 3 2" xfId="924"/>
    <cellStyle name="Output 2 6 3 3" xfId="925"/>
    <cellStyle name="Output 2 6 4" xfId="926"/>
    <cellStyle name="Output 2 6 5" xfId="927"/>
    <cellStyle name="Output 2 7" xfId="928"/>
    <cellStyle name="Output 2 7 2" xfId="929"/>
    <cellStyle name="Output 2 7 2 2" xfId="930"/>
    <cellStyle name="Output 2 7 2 3" xfId="931"/>
    <cellStyle name="Output 2 7 3" xfId="932"/>
    <cellStyle name="Output 2 7 3 2" xfId="933"/>
    <cellStyle name="Output 2 7 3 3" xfId="934"/>
    <cellStyle name="Output 2 7 4" xfId="935"/>
    <cellStyle name="Output 2 7 5" xfId="936"/>
    <cellStyle name="Output 2 8" xfId="937"/>
    <cellStyle name="Output 2 8 2" xfId="938"/>
    <cellStyle name="Output 2 8 3" xfId="939"/>
    <cellStyle name="Output 2 9" xfId="940"/>
    <cellStyle name="Output 2 9 2" xfId="941"/>
    <cellStyle name="Output 2 9 3" xfId="942"/>
    <cellStyle name="Percent" xfId="66" builtinId="5"/>
    <cellStyle name="Percent [2]" xfId="340"/>
    <cellStyle name="Percent [2] 2" xfId="341"/>
    <cellStyle name="Percent [2]_29(d) - Gas extensions -tariffs" xfId="342"/>
    <cellStyle name="Percent 10" xfId="676"/>
    <cellStyle name="Percent 11" xfId="677"/>
    <cellStyle name="Percent 12" xfId="112"/>
    <cellStyle name="Percent 12 2" xfId="203"/>
    <cellStyle name="Percent 12 2 2" xfId="570"/>
    <cellStyle name="Percent 12 3" xfId="465"/>
    <cellStyle name="Percent 12 4" xfId="542"/>
    <cellStyle name="Percent 2" xfId="198"/>
    <cellStyle name="Percent 2 2" xfId="343"/>
    <cellStyle name="Percent 2 2 2" xfId="429"/>
    <cellStyle name="Percent 2 2 2 2" xfId="455"/>
    <cellStyle name="Percent 2 2 2 2 2" xfId="600"/>
    <cellStyle name="Percent 2 2 2 2 3" xfId="533"/>
    <cellStyle name="Percent 2 2 2 3" xfId="561"/>
    <cellStyle name="Percent 2 2 2 4" xfId="513"/>
    <cellStyle name="Percent 2 2 3" xfId="430"/>
    <cellStyle name="Percent 2 2 3 2" xfId="456"/>
    <cellStyle name="Percent 2 2 3 2 2" xfId="601"/>
    <cellStyle name="Percent 2 2 3 2 3" xfId="534"/>
    <cellStyle name="Percent 2 2 3 3" xfId="562"/>
    <cellStyle name="Percent 2 2 3 4" xfId="514"/>
    <cellStyle name="Percent 2 3" xfId="431"/>
    <cellStyle name="Percent 2 3 2" xfId="457"/>
    <cellStyle name="Percent 2 3 2 2" xfId="602"/>
    <cellStyle name="Percent 2 3 2 3" xfId="535"/>
    <cellStyle name="Percent 2 3 3" xfId="563"/>
    <cellStyle name="Percent 2 3 4" xfId="515"/>
    <cellStyle name="Percent 2 4" xfId="432"/>
    <cellStyle name="Percent 2 4 2" xfId="458"/>
    <cellStyle name="Percent 2 4 2 2" xfId="603"/>
    <cellStyle name="Percent 2 4 2 3" xfId="536"/>
    <cellStyle name="Percent 2 4 3" xfId="564"/>
    <cellStyle name="Percent 2 4 4" xfId="516"/>
    <cellStyle name="Percent 3" xfId="344"/>
    <cellStyle name="Percent 3 2" xfId="345"/>
    <cellStyle name="Percent 3 3" xfId="943"/>
    <cellStyle name="Percent 3 4" xfId="480"/>
    <cellStyle name="Percent 3 4 2" xfId="576"/>
    <cellStyle name="Percent 3 4 3" xfId="544"/>
    <cellStyle name="Percent 4" xfId="346"/>
    <cellStyle name="Percent 4 2" xfId="944"/>
    <cellStyle name="Percent 5" xfId="437"/>
    <cellStyle name="Percent 5 2" xfId="589"/>
    <cellStyle name="Percent 5 3" xfId="520"/>
    <cellStyle name="Percent 6" xfId="548"/>
    <cellStyle name="Percent 7" xfId="347"/>
    <cellStyle name="Percent 8" xfId="678"/>
    <cellStyle name="Percent 9" xfId="679"/>
    <cellStyle name="Percentage" xfId="348"/>
    <cellStyle name="Period Title" xfId="349"/>
    <cellStyle name="PSChar" xfId="350"/>
    <cellStyle name="PSDate" xfId="351"/>
    <cellStyle name="PSDec" xfId="352"/>
    <cellStyle name="PSDetail" xfId="353"/>
    <cellStyle name="PSDetail 2" xfId="945"/>
    <cellStyle name="PSHeading" xfId="354"/>
    <cellStyle name="PSHeading 2" xfId="496"/>
    <cellStyle name="PSHeading 2 2" xfId="616"/>
    <cellStyle name="PSHeading 2 2 2" xfId="680"/>
    <cellStyle name="PSHeading 2 3" xfId="681"/>
    <cellStyle name="PSHeading 3" xfId="444"/>
    <cellStyle name="PSHeading 3 2" xfId="206"/>
    <cellStyle name="PSHeading 3 2 2" xfId="594"/>
    <cellStyle name="PSHeading 3 2 2 2" xfId="682"/>
    <cellStyle name="PSHeading 3 2 3" xfId="683"/>
    <cellStyle name="PSHeading 3 3" xfId="684"/>
    <cellStyle name="PSHeading 4" xfId="585"/>
    <cellStyle name="PSHeading 4 2" xfId="685"/>
    <cellStyle name="PSHeading 5" xfId="686"/>
    <cellStyle name="PSInt" xfId="355"/>
    <cellStyle name="PSSpacer" xfId="356"/>
    <cellStyle name="Ratio" xfId="357"/>
    <cellStyle name="Ratio 2" xfId="358"/>
    <cellStyle name="Ratio_29(d) - Gas extensions -tariffs" xfId="359"/>
    <cellStyle name="Right Date" xfId="360"/>
    <cellStyle name="Right Number" xfId="361"/>
    <cellStyle name="Right Year" xfId="362"/>
    <cellStyle name="RIN_Input$_3dp" xfId="687"/>
    <cellStyle name="SAPError" xfId="363"/>
    <cellStyle name="SAPError 2" xfId="364"/>
    <cellStyle name="SAPKey" xfId="365"/>
    <cellStyle name="SAPKey 2" xfId="366"/>
    <cellStyle name="SAPLocked" xfId="367"/>
    <cellStyle name="SAPLocked 2" xfId="368"/>
    <cellStyle name="SAPOutput" xfId="369"/>
    <cellStyle name="SAPOutput 2" xfId="370"/>
    <cellStyle name="SAPSpace" xfId="371"/>
    <cellStyle name="SAPSpace 2" xfId="372"/>
    <cellStyle name="SAPText" xfId="373"/>
    <cellStyle name="SAPText 2" xfId="374"/>
    <cellStyle name="SAPUnLocked" xfId="375"/>
    <cellStyle name="SAPUnLocked 2" xfId="376"/>
    <cellStyle name="Sheet Title" xfId="377"/>
    <cellStyle name="SheetHeader1" xfId="688"/>
    <cellStyle name="Style 1" xfId="187"/>
    <cellStyle name="Style 1 2" xfId="188"/>
    <cellStyle name="Style 1 2 2" xfId="189"/>
    <cellStyle name="Style 1 3" xfId="190"/>
    <cellStyle name="Style 1 3 2" xfId="191"/>
    <cellStyle name="Style 1 3 3" xfId="192"/>
    <cellStyle name="Style 1 4" xfId="193"/>
    <cellStyle name="Style 1_29(d) - Gas extensions -tariffs" xfId="378"/>
    <cellStyle name="Style2" xfId="379"/>
    <cellStyle name="Style3" xfId="380"/>
    <cellStyle name="Style4" xfId="381"/>
    <cellStyle name="Style4 2" xfId="382"/>
    <cellStyle name="Style4_29(d) - Gas extensions -tariffs" xfId="383"/>
    <cellStyle name="Style5" xfId="384"/>
    <cellStyle name="Style5 2" xfId="385"/>
    <cellStyle name="Style5_29(d) - Gas extensions -tariffs" xfId="386"/>
    <cellStyle name="Table Head Green" xfId="387"/>
    <cellStyle name="Table Head Green 2" xfId="946"/>
    <cellStyle name="Table Head Green 2 2" xfId="947"/>
    <cellStyle name="Table Head Green 3" xfId="948"/>
    <cellStyle name="Table Head Green 4" xfId="949"/>
    <cellStyle name="Table Head_pldt" xfId="388"/>
    <cellStyle name="Table Source" xfId="389"/>
    <cellStyle name="Table Units" xfId="390"/>
    <cellStyle name="Table Units 2" xfId="950"/>
    <cellStyle name="TableLvl2" xfId="449"/>
    <cellStyle name="TableLvl3" xfId="108"/>
    <cellStyle name="Text" xfId="391"/>
    <cellStyle name="Text 2" xfId="392"/>
    <cellStyle name="Text 3" xfId="393"/>
    <cellStyle name="Text Head 1" xfId="394"/>
    <cellStyle name="Text Head 1 2" xfId="951"/>
    <cellStyle name="Text Head 2" xfId="395"/>
    <cellStyle name="Text Head 2 2" xfId="952"/>
    <cellStyle name="Text Indent 2" xfId="396"/>
    <cellStyle name="Theirs" xfId="397"/>
    <cellStyle name="Title" xfId="49" builtinId="15" hidden="1" customBuiltin="1"/>
    <cellStyle name="Title" xfId="194" builtinId="15" customBuiltin="1"/>
    <cellStyle name="Title 2" xfId="398"/>
    <cellStyle name="TOC 1" xfId="399"/>
    <cellStyle name="TOC 2" xfId="400"/>
    <cellStyle name="TOC 3" xfId="401"/>
    <cellStyle name="Total" xfId="50" builtinId="25" hidden="1" customBuiltin="1"/>
    <cellStyle name="Total" xfId="195" builtinId="25" customBuiltin="1"/>
    <cellStyle name="Total 2" xfId="402"/>
    <cellStyle name="Total 2 10" xfId="953"/>
    <cellStyle name="Total 2 11" xfId="954"/>
    <cellStyle name="Total 2 12" xfId="955"/>
    <cellStyle name="Total 2 2" xfId="497"/>
    <cellStyle name="Total 2 2 2" xfId="956"/>
    <cellStyle name="Total 2 2 2 2" xfId="957"/>
    <cellStyle name="Total 2 2 2 3" xfId="958"/>
    <cellStyle name="Total 2 2 3" xfId="959"/>
    <cellStyle name="Total 2 2 3 2" xfId="960"/>
    <cellStyle name="Total 2 2 3 3" xfId="961"/>
    <cellStyle name="Total 2 2 4" xfId="962"/>
    <cellStyle name="Total 2 2 5" xfId="963"/>
    <cellStyle name="Total 2 2 6" xfId="964"/>
    <cellStyle name="Total 2 3" xfId="622"/>
    <cellStyle name="Total 2 3 2" xfId="965"/>
    <cellStyle name="Total 2 3 2 2" xfId="966"/>
    <cellStyle name="Total 2 3 2 3" xfId="967"/>
    <cellStyle name="Total 2 3 3" xfId="968"/>
    <cellStyle name="Total 2 3 3 2" xfId="969"/>
    <cellStyle name="Total 2 3 3 3" xfId="970"/>
    <cellStyle name="Total 2 3 4" xfId="971"/>
    <cellStyle name="Total 2 3 5" xfId="972"/>
    <cellStyle name="Total 2 3 6" xfId="973"/>
    <cellStyle name="Total 2 4" xfId="974"/>
    <cellStyle name="Total 2 4 2" xfId="975"/>
    <cellStyle name="Total 2 4 2 2" xfId="976"/>
    <cellStyle name="Total 2 4 2 3" xfId="977"/>
    <cellStyle name="Total 2 4 3" xfId="978"/>
    <cellStyle name="Total 2 4 3 2" xfId="979"/>
    <cellStyle name="Total 2 4 3 3" xfId="980"/>
    <cellStyle name="Total 2 4 4" xfId="981"/>
    <cellStyle name="Total 2 4 5" xfId="982"/>
    <cellStyle name="Total 2 5" xfId="983"/>
    <cellStyle name="Total 2 5 2" xfId="984"/>
    <cellStyle name="Total 2 5 2 2" xfId="985"/>
    <cellStyle name="Total 2 5 2 3" xfId="986"/>
    <cellStyle name="Total 2 5 3" xfId="987"/>
    <cellStyle name="Total 2 5 3 2" xfId="988"/>
    <cellStyle name="Total 2 5 3 3" xfId="989"/>
    <cellStyle name="Total 2 5 4" xfId="990"/>
    <cellStyle name="Total 2 5 5" xfId="991"/>
    <cellStyle name="Total 2 6" xfId="992"/>
    <cellStyle name="Total 2 6 2" xfId="993"/>
    <cellStyle name="Total 2 6 2 2" xfId="994"/>
    <cellStyle name="Total 2 6 2 3" xfId="995"/>
    <cellStyle name="Total 2 6 3" xfId="996"/>
    <cellStyle name="Total 2 6 3 2" xfId="997"/>
    <cellStyle name="Total 2 6 3 3" xfId="998"/>
    <cellStyle name="Total 2 6 4" xfId="999"/>
    <cellStyle name="Total 2 6 5" xfId="1000"/>
    <cellStyle name="Total 2 7" xfId="1001"/>
    <cellStyle name="Total 2 7 2" xfId="1002"/>
    <cellStyle name="Total 2 7 2 2" xfId="1003"/>
    <cellStyle name="Total 2 7 2 3" xfId="1004"/>
    <cellStyle name="Total 2 7 3" xfId="1005"/>
    <cellStyle name="Total 2 7 3 2" xfId="1006"/>
    <cellStyle name="Total 2 7 3 3" xfId="1007"/>
    <cellStyle name="Total 2 7 4" xfId="1008"/>
    <cellStyle name="Total 2 7 5" xfId="1009"/>
    <cellStyle name="Total 2 8" xfId="1010"/>
    <cellStyle name="Total 2 8 2" xfId="1011"/>
    <cellStyle name="Total 2 8 3" xfId="1012"/>
    <cellStyle name="Total 2 9" xfId="1013"/>
    <cellStyle name="Total 2 9 2" xfId="1014"/>
    <cellStyle name="Total 2 9 3" xfId="1015"/>
    <cellStyle name="Warning Text" xfId="51" builtinId="11" hidden="1" customBuiltin="1"/>
    <cellStyle name="Warning Text" xfId="196" builtinId="11" customBuiltin="1"/>
    <cellStyle name="Warning Text 2" xfId="403"/>
    <cellStyle name="year" xfId="404"/>
    <cellStyle name="year 2" xfId="405"/>
    <cellStyle name="year 2 2" xfId="1016"/>
    <cellStyle name="year 3" xfId="1017"/>
    <cellStyle name="year_29(d) - Gas extensions -tariffs" xfId="406"/>
  </cellStyles>
  <dxfs count="130">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006100"/>
      </font>
      <fill>
        <patternFill>
          <bgColor rgb="FFC6EFCE"/>
        </patternFill>
      </fill>
    </dxf>
    <dxf>
      <font>
        <color rgb="FF9C0006"/>
      </font>
      <fill>
        <patternFill>
          <bgColor rgb="FFFFC7CE"/>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rgb="FFA6A6A6"/>
      </font>
    </dxf>
    <dxf>
      <font>
        <color rgb="FFA6A6A6"/>
      </font>
    </dxf>
    <dxf>
      <font>
        <color rgb="FFA6A6A6"/>
      </font>
    </dxf>
    <dxf>
      <font>
        <color rgb="FFA6A6A6"/>
      </font>
    </dxf>
    <dxf>
      <font>
        <color rgb="FF366092"/>
      </font>
      <fill>
        <patternFill>
          <bgColor rgb="FF366092"/>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D581"/>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CC"/>
      <rgbColor rgb="0099CCFF"/>
      <rgbColor rgb="00FF99CC"/>
      <rgbColor rgb="00CC99FF"/>
      <rgbColor rgb="00FFCC00"/>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99"/>
      <color rgb="FFFFFFCC"/>
      <color rgb="FFFF1D1D"/>
      <color rgb="FFFFCC66"/>
      <color rgb="FF0000FF"/>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7"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emf"/><Relationship Id="rId6" Type="http://schemas.openxmlformats.org/officeDocument/2006/relationships/image" Target="../media/image4.png"/><Relationship Id="rId5" Type="http://schemas.openxmlformats.org/officeDocument/2006/relationships/hyperlink" Target="#Instructions!A1"/><Relationship Id="rId4" Type="http://schemas.openxmlformats.org/officeDocument/2006/relationships/hyperlink" Target="#Contents!A1"/></Relationships>
</file>

<file path=xl/drawings/_rels/drawing10.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1.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2.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6.png"/><Relationship Id="rId1" Type="http://schemas.openxmlformats.org/officeDocument/2006/relationships/hyperlink" Target="#Contents!A1"/></Relationships>
</file>

<file path=xl/drawings/_rels/drawing13.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6.png"/><Relationship Id="rId1" Type="http://schemas.openxmlformats.org/officeDocument/2006/relationships/hyperlink" Target="#Contents!A1"/></Relationships>
</file>

<file path=xl/drawings/_rels/drawing14.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5.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6.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7.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8.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9.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20.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21.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5.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6.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7.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8.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9.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editAs="oneCell">
    <xdr:from>
      <xdr:col>3</xdr:col>
      <xdr:colOff>82923</xdr:colOff>
      <xdr:row>0</xdr:row>
      <xdr:rowOff>124946</xdr:rowOff>
    </xdr:from>
    <xdr:to>
      <xdr:col>3</xdr:col>
      <xdr:colOff>4199404</xdr:colOff>
      <xdr:row>0</xdr:row>
      <xdr:rowOff>1120588</xdr:rowOff>
    </xdr:to>
    <xdr:pic>
      <xdr:nvPicPr>
        <xdr:cNvPr id="2" name="Picture 1">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5121648" y="124946"/>
          <a:ext cx="4116481" cy="995642"/>
        </a:xfrm>
        <a:prstGeom prst="rect">
          <a:avLst/>
        </a:prstGeom>
        <a:solidFill>
          <a:schemeClr val="accent6">
            <a:lumMod val="40000"/>
            <a:lumOff val="60000"/>
          </a:schemeClr>
        </a:solidFill>
        <a:ln w="9525">
          <a:noFill/>
          <a:miter lim="800000"/>
          <a:headEnd/>
          <a:tailEnd/>
        </a:ln>
      </xdr:spPr>
    </xdr:pic>
    <xdr:clientData/>
  </xdr:twoCellAnchor>
  <xdr:twoCellAnchor editAs="oneCell">
    <xdr:from>
      <xdr:col>3</xdr:col>
      <xdr:colOff>424701</xdr:colOff>
      <xdr:row>20</xdr:row>
      <xdr:rowOff>1294841</xdr:rowOff>
    </xdr:from>
    <xdr:to>
      <xdr:col>3</xdr:col>
      <xdr:colOff>3551142</xdr:colOff>
      <xdr:row>20</xdr:row>
      <xdr:rowOff>1704419</xdr:rowOff>
    </xdr:to>
    <xdr:pic>
      <xdr:nvPicPr>
        <xdr:cNvPr id="3" name="Picture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5463426" y="12705791"/>
          <a:ext cx="3126441" cy="409578"/>
        </a:xfrm>
        <a:prstGeom prst="rect">
          <a:avLst/>
        </a:prstGeom>
      </xdr:spPr>
    </xdr:pic>
    <xdr:clientData/>
  </xdr:twoCellAnchor>
  <xdr:twoCellAnchor>
    <xdr:from>
      <xdr:col>4</xdr:col>
      <xdr:colOff>1367117</xdr:colOff>
      <xdr:row>1</xdr:row>
      <xdr:rowOff>78441</xdr:rowOff>
    </xdr:from>
    <xdr:to>
      <xdr:col>5</xdr:col>
      <xdr:colOff>952599</xdr:colOff>
      <xdr:row>3</xdr:row>
      <xdr:rowOff>312007</xdr:rowOff>
    </xdr:to>
    <xdr:grpSp>
      <xdr:nvGrpSpPr>
        <xdr:cNvPr id="4" name="Group 3">
          <a:extLst>
            <a:ext uri="{FF2B5EF4-FFF2-40B4-BE49-F238E27FC236}">
              <a16:creationId xmlns:a16="http://schemas.microsoft.com/office/drawing/2014/main" id="{00000000-0008-0000-0100-000004000000}"/>
            </a:ext>
          </a:extLst>
        </xdr:cNvPr>
        <xdr:cNvGrpSpPr/>
      </xdr:nvGrpSpPr>
      <xdr:grpSpPr>
        <a:xfrm>
          <a:off x="11120717" y="1297641"/>
          <a:ext cx="1033282" cy="1236866"/>
          <a:chOff x="165320" y="2985326"/>
          <a:chExt cx="963805" cy="1410158"/>
        </a:xfrm>
      </xdr:grpSpPr>
      <xdr:grpSp>
        <xdr:nvGrpSpPr>
          <xdr:cNvPr id="5" name="Group 4">
            <a:extLst>
              <a:ext uri="{FF2B5EF4-FFF2-40B4-BE49-F238E27FC236}">
                <a16:creationId xmlns:a16="http://schemas.microsoft.com/office/drawing/2014/main" id="{00000000-0008-0000-0100-000005000000}"/>
              </a:ext>
            </a:extLst>
          </xdr:cNvPr>
          <xdr:cNvGrpSpPr>
            <a:grpSpLocks/>
          </xdr:cNvGrpSpPr>
        </xdr:nvGrpSpPr>
        <xdr:grpSpPr bwMode="auto">
          <a:xfrm>
            <a:off x="165320" y="2985326"/>
            <a:ext cx="963805" cy="1410158"/>
            <a:chOff x="59" y="246"/>
            <a:chExt cx="78" cy="119"/>
          </a:xfrm>
        </xdr:grpSpPr>
        <xdr:sp macro="" textlink="">
          <xdr:nvSpPr>
            <xdr:cNvPr id="8" name="Rectangle 3">
              <a:extLst>
                <a:ext uri="{FF2B5EF4-FFF2-40B4-BE49-F238E27FC236}">
                  <a16:creationId xmlns:a16="http://schemas.microsoft.com/office/drawing/2014/main" id="{00000000-0008-0000-0100-000008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9" name="Picture 4" descr="item">
              <a:extLst>
                <a:ext uri="{FF2B5EF4-FFF2-40B4-BE49-F238E27FC236}">
                  <a16:creationId xmlns:a16="http://schemas.microsoft.com/office/drawing/2014/main" id="{00000000-0008-0000-0100-000009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6" name="AutoShape 5">
            <a:hlinkClick xmlns:r="http://schemas.openxmlformats.org/officeDocument/2006/relationships" r:id="rId4"/>
            <a:extLst>
              <a:ext uri="{FF2B5EF4-FFF2-40B4-BE49-F238E27FC236}">
                <a16:creationId xmlns:a16="http://schemas.microsoft.com/office/drawing/2014/main" id="{00000000-0008-0000-0100-000006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7" name="AutoShape 5">
            <a:hlinkClick xmlns:r="http://schemas.openxmlformats.org/officeDocument/2006/relationships" r:id="rId5"/>
            <a:extLst>
              <a:ext uri="{FF2B5EF4-FFF2-40B4-BE49-F238E27FC236}">
                <a16:creationId xmlns:a16="http://schemas.microsoft.com/office/drawing/2014/main" id="{00000000-0008-0000-0100-000007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editAs="oneCell">
    <xdr:from>
      <xdr:col>3</xdr:col>
      <xdr:colOff>3352800</xdr:colOff>
      <xdr:row>7</xdr:row>
      <xdr:rowOff>38100</xdr:rowOff>
    </xdr:from>
    <xdr:to>
      <xdr:col>4</xdr:col>
      <xdr:colOff>910091</xdr:colOff>
      <xdr:row>7</xdr:row>
      <xdr:rowOff>1066671</xdr:rowOff>
    </xdr:to>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6"/>
        <a:stretch>
          <a:fillRect/>
        </a:stretch>
      </xdr:blipFill>
      <xdr:spPr>
        <a:xfrm>
          <a:off x="8391525" y="5086350"/>
          <a:ext cx="1824491" cy="1028571"/>
        </a:xfrm>
        <a:prstGeom prst="rect">
          <a:avLst/>
        </a:prstGeom>
      </xdr:spPr>
    </xdr:pic>
    <xdr:clientData/>
  </xdr:twoCellAnchor>
  <xdr:twoCellAnchor editAs="oneCell">
    <xdr:from>
      <xdr:col>3</xdr:col>
      <xdr:colOff>2066925</xdr:colOff>
      <xdr:row>25</xdr:row>
      <xdr:rowOff>28575</xdr:rowOff>
    </xdr:from>
    <xdr:to>
      <xdr:col>4</xdr:col>
      <xdr:colOff>1050546</xdr:colOff>
      <xdr:row>25</xdr:row>
      <xdr:rowOff>1292086</xdr:rowOff>
    </xdr:to>
    <xdr:pic>
      <xdr:nvPicPr>
        <xdr:cNvPr id="11" name="Picture 10">
          <a:extLst>
            <a:ext uri="{FF2B5EF4-FFF2-40B4-BE49-F238E27FC236}">
              <a16:creationId xmlns:a16="http://schemas.microsoft.com/office/drawing/2014/main" id="{00000000-0008-0000-0100-00000B000000}"/>
            </a:ext>
          </a:extLst>
        </xdr:cNvPr>
        <xdr:cNvPicPr>
          <a:picLocks noChangeAspect="1"/>
        </xdr:cNvPicPr>
      </xdr:nvPicPr>
      <xdr:blipFill>
        <a:blip xmlns:r="http://schemas.openxmlformats.org/officeDocument/2006/relationships" r:embed="rId7"/>
        <a:stretch>
          <a:fillRect/>
        </a:stretch>
      </xdr:blipFill>
      <xdr:spPr>
        <a:xfrm>
          <a:off x="7105650" y="21497925"/>
          <a:ext cx="3250821" cy="126351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1047750</xdr:colOff>
      <xdr:row>3</xdr:row>
      <xdr:rowOff>114300</xdr:rowOff>
    </xdr:to>
    <xdr:grpSp>
      <xdr:nvGrpSpPr>
        <xdr:cNvPr id="5" name="Group 4">
          <a:extLst>
            <a:ext uri="{FF2B5EF4-FFF2-40B4-BE49-F238E27FC236}">
              <a16:creationId xmlns:a16="http://schemas.microsoft.com/office/drawing/2014/main" id="{00000000-0008-0000-0A00-000005000000}"/>
            </a:ext>
          </a:extLst>
        </xdr:cNvPr>
        <xdr:cNvGrpSpPr>
          <a:grpSpLocks/>
        </xdr:cNvGrpSpPr>
      </xdr:nvGrpSpPr>
      <xdr:grpSpPr bwMode="auto">
        <a:xfrm>
          <a:off x="124239" y="157370"/>
          <a:ext cx="923511" cy="1099930"/>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0A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0A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370973</xdr:colOff>
      <xdr:row>0</xdr:row>
      <xdr:rowOff>0</xdr:rowOff>
    </xdr:from>
    <xdr:to>
      <xdr:col>8</xdr:col>
      <xdr:colOff>190501</xdr:colOff>
      <xdr:row>2</xdr:row>
      <xdr:rowOff>350921</xdr:rowOff>
    </xdr:to>
    <xdr:grpSp>
      <xdr:nvGrpSpPr>
        <xdr:cNvPr id="8" name="Group 7">
          <a:extLst>
            <a:ext uri="{FF2B5EF4-FFF2-40B4-BE49-F238E27FC236}">
              <a16:creationId xmlns:a16="http://schemas.microsoft.com/office/drawing/2014/main" id="{00000000-0008-0000-0A00-000008000000}"/>
            </a:ext>
          </a:extLst>
        </xdr:cNvPr>
        <xdr:cNvGrpSpPr/>
      </xdr:nvGrpSpPr>
      <xdr:grpSpPr>
        <a:xfrm>
          <a:off x="6892423" y="0"/>
          <a:ext cx="6207628" cy="1112921"/>
          <a:chOff x="6257924" y="76200"/>
          <a:chExt cx="5973779" cy="1034035"/>
        </a:xfrm>
      </xdr:grpSpPr>
      <xdr:grpSp>
        <xdr:nvGrpSpPr>
          <xdr:cNvPr id="9" name="Group 8">
            <a:extLst>
              <a:ext uri="{FF2B5EF4-FFF2-40B4-BE49-F238E27FC236}">
                <a16:creationId xmlns:a16="http://schemas.microsoft.com/office/drawing/2014/main" id="{00000000-0008-0000-0A00-000009000000}"/>
              </a:ext>
            </a:extLst>
          </xdr:cNvPr>
          <xdr:cNvGrpSpPr/>
        </xdr:nvGrpSpPr>
        <xdr:grpSpPr>
          <a:xfrm>
            <a:off x="6257924" y="94034"/>
            <a:ext cx="1753561" cy="971060"/>
            <a:chOff x="11448892" y="2483864"/>
            <a:chExt cx="1750813" cy="517167"/>
          </a:xfrm>
        </xdr:grpSpPr>
        <xdr:sp macro="[0]!MarkConfidential" textlink="">
          <xdr:nvSpPr>
            <xdr:cNvPr id="19" name="Rounded Rectangle 18">
              <a:extLst>
                <a:ext uri="{FF2B5EF4-FFF2-40B4-BE49-F238E27FC236}">
                  <a16:creationId xmlns:a16="http://schemas.microsoft.com/office/drawing/2014/main" id="{00000000-0008-0000-0A00-00001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0" name="Rounded Rectangle 19">
              <a:extLst>
                <a:ext uri="{FF2B5EF4-FFF2-40B4-BE49-F238E27FC236}">
                  <a16:creationId xmlns:a16="http://schemas.microsoft.com/office/drawing/2014/main" id="{00000000-0008-0000-0A00-00001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0000000-0008-0000-0A00-00000A000000}"/>
              </a:ext>
            </a:extLst>
          </xdr:cNvPr>
          <xdr:cNvGrpSpPr/>
        </xdr:nvGrpSpPr>
        <xdr:grpSpPr>
          <a:xfrm>
            <a:off x="8854339" y="76200"/>
            <a:ext cx="3377364" cy="1034035"/>
            <a:chOff x="8765382" y="47625"/>
            <a:chExt cx="3385983" cy="1037397"/>
          </a:xfrm>
        </xdr:grpSpPr>
        <xdr:sp macro="" textlink="">
          <xdr:nvSpPr>
            <xdr:cNvPr id="14" name="Rounded Rectangle 13">
              <a:extLst>
                <a:ext uri="{FF2B5EF4-FFF2-40B4-BE49-F238E27FC236}">
                  <a16:creationId xmlns:a16="http://schemas.microsoft.com/office/drawing/2014/main" id="{00000000-0008-0000-0A00-00000E000000}"/>
                </a:ext>
              </a:extLst>
            </xdr:cNvPr>
            <xdr:cNvSpPr/>
          </xdr:nvSpPr>
          <xdr:spPr>
            <a:xfrm>
              <a:off x="8765382" y="47625"/>
              <a:ext cx="3385983"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00000000-0008-0000-0A00-00000F000000}"/>
                </a:ext>
              </a:extLst>
            </xdr:cNvPr>
            <xdr:cNvGrpSpPr/>
          </xdr:nvGrpSpPr>
          <xdr:grpSpPr>
            <a:xfrm>
              <a:off x="10422881" y="79536"/>
              <a:ext cx="1576451" cy="972629"/>
              <a:chOff x="24351211" y="420304"/>
              <a:chExt cx="1935032" cy="711040"/>
            </a:xfrm>
          </xdr:grpSpPr>
          <xdr:sp macro="[0]!dms_ReturnNonAmended" textlink="">
            <xdr:nvSpPr>
              <xdr:cNvPr id="17" name="Rounded Rectangle 16">
                <a:extLst>
                  <a:ext uri="{FF2B5EF4-FFF2-40B4-BE49-F238E27FC236}">
                    <a16:creationId xmlns:a16="http://schemas.microsoft.com/office/drawing/2014/main" id="{00000000-0008-0000-0A00-00001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8" name="Rounded Rectangle 17">
                <a:extLst>
                  <a:ext uri="{FF2B5EF4-FFF2-40B4-BE49-F238E27FC236}">
                    <a16:creationId xmlns:a16="http://schemas.microsoft.com/office/drawing/2014/main" id="{00000000-0008-0000-0A00-00001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6" name="Rounded Rectangle 15">
              <a:extLst>
                <a:ext uri="{FF2B5EF4-FFF2-40B4-BE49-F238E27FC236}">
                  <a16:creationId xmlns:a16="http://schemas.microsoft.com/office/drawing/2014/main" id="{00000000-0008-0000-0A00-000010000000}"/>
                </a:ext>
              </a:extLst>
            </xdr:cNvPr>
            <xdr:cNvSpPr/>
          </xdr:nvSpPr>
          <xdr:spPr>
            <a:xfrm>
              <a:off x="9060257" y="111208"/>
              <a:ext cx="121783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1066800</xdr:colOff>
      <xdr:row>3</xdr:row>
      <xdr:rowOff>114300</xdr:rowOff>
    </xdr:to>
    <xdr:grpSp>
      <xdr:nvGrpSpPr>
        <xdr:cNvPr id="8" name="Group 7">
          <a:extLst>
            <a:ext uri="{FF2B5EF4-FFF2-40B4-BE49-F238E27FC236}">
              <a16:creationId xmlns:a16="http://schemas.microsoft.com/office/drawing/2014/main" id="{00000000-0008-0000-0B00-000008000000}"/>
            </a:ext>
          </a:extLst>
        </xdr:cNvPr>
        <xdr:cNvGrpSpPr>
          <a:grpSpLocks/>
        </xdr:cNvGrpSpPr>
      </xdr:nvGrpSpPr>
      <xdr:grpSpPr bwMode="auto">
        <a:xfrm>
          <a:off x="124239" y="157370"/>
          <a:ext cx="942561" cy="1099930"/>
          <a:chOff x="0" y="2"/>
          <a:chExt cx="77" cy="61"/>
        </a:xfrm>
      </xdr:grpSpPr>
      <xdr:sp macro="" textlink="">
        <xdr:nvSpPr>
          <xdr:cNvPr id="9" name="AutoShape 45">
            <a:hlinkClick xmlns:r="http://schemas.openxmlformats.org/officeDocument/2006/relationships" r:id="rId1"/>
            <a:extLst>
              <a:ext uri="{FF2B5EF4-FFF2-40B4-BE49-F238E27FC236}">
                <a16:creationId xmlns:a16="http://schemas.microsoft.com/office/drawing/2014/main" id="{00000000-0008-0000-0B00-000009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0" name="Picture 9">
            <a:extLst>
              <a:ext uri="{FF2B5EF4-FFF2-40B4-BE49-F238E27FC236}">
                <a16:creationId xmlns:a16="http://schemas.microsoft.com/office/drawing/2014/main" id="{00000000-0008-0000-0B00-00000A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8</xdr:col>
      <xdr:colOff>0</xdr:colOff>
      <xdr:row>0</xdr:row>
      <xdr:rowOff>0</xdr:rowOff>
    </xdr:from>
    <xdr:to>
      <xdr:col>13</xdr:col>
      <xdr:colOff>140370</xdr:colOff>
      <xdr:row>2</xdr:row>
      <xdr:rowOff>350921</xdr:rowOff>
    </xdr:to>
    <xdr:grpSp>
      <xdr:nvGrpSpPr>
        <xdr:cNvPr id="11" name="Group 10">
          <a:extLst>
            <a:ext uri="{FF2B5EF4-FFF2-40B4-BE49-F238E27FC236}">
              <a16:creationId xmlns:a16="http://schemas.microsoft.com/office/drawing/2014/main" id="{00000000-0008-0000-0B00-00000B000000}"/>
            </a:ext>
          </a:extLst>
        </xdr:cNvPr>
        <xdr:cNvGrpSpPr/>
      </xdr:nvGrpSpPr>
      <xdr:grpSpPr>
        <a:xfrm>
          <a:off x="9855200" y="0"/>
          <a:ext cx="6172870" cy="1112921"/>
          <a:chOff x="6257924" y="76200"/>
          <a:chExt cx="5973778" cy="1034035"/>
        </a:xfrm>
      </xdr:grpSpPr>
      <xdr:grpSp>
        <xdr:nvGrpSpPr>
          <xdr:cNvPr id="12" name="Group 11">
            <a:extLst>
              <a:ext uri="{FF2B5EF4-FFF2-40B4-BE49-F238E27FC236}">
                <a16:creationId xmlns:a16="http://schemas.microsoft.com/office/drawing/2014/main" id="{00000000-0008-0000-0B00-00000C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B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B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3" name="Group 12">
            <a:extLst>
              <a:ext uri="{FF2B5EF4-FFF2-40B4-BE49-F238E27FC236}">
                <a16:creationId xmlns:a16="http://schemas.microsoft.com/office/drawing/2014/main" id="{00000000-0008-0000-0B00-00000D000000}"/>
              </a:ext>
            </a:extLst>
          </xdr:cNvPr>
          <xdr:cNvGrpSpPr/>
        </xdr:nvGrpSpPr>
        <xdr:grpSpPr>
          <a:xfrm>
            <a:off x="9047916" y="76200"/>
            <a:ext cx="3183786" cy="1034035"/>
            <a:chOff x="8959453" y="47625"/>
            <a:chExt cx="3191911" cy="1037397"/>
          </a:xfrm>
        </xdr:grpSpPr>
        <xdr:sp macro="" textlink="">
          <xdr:nvSpPr>
            <xdr:cNvPr id="17" name="Rounded Rectangle 16">
              <a:extLst>
                <a:ext uri="{FF2B5EF4-FFF2-40B4-BE49-F238E27FC236}">
                  <a16:creationId xmlns:a16="http://schemas.microsoft.com/office/drawing/2014/main" id="{00000000-0008-0000-0B00-000011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8" name="Group 17">
              <a:extLst>
                <a:ext uri="{FF2B5EF4-FFF2-40B4-BE49-F238E27FC236}">
                  <a16:creationId xmlns:a16="http://schemas.microsoft.com/office/drawing/2014/main" id="{00000000-0008-0000-0B00-000012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B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B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B00-000013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180269</xdr:colOff>
      <xdr:row>0</xdr:row>
      <xdr:rowOff>168576</xdr:rowOff>
    </xdr:from>
    <xdr:to>
      <xdr:col>0</xdr:col>
      <xdr:colOff>1344706</xdr:colOff>
      <xdr:row>3</xdr:row>
      <xdr:rowOff>125506</xdr:rowOff>
    </xdr:to>
    <xdr:grpSp>
      <xdr:nvGrpSpPr>
        <xdr:cNvPr id="5" name="Group 4">
          <a:extLst>
            <a:ext uri="{FF2B5EF4-FFF2-40B4-BE49-F238E27FC236}">
              <a16:creationId xmlns:a16="http://schemas.microsoft.com/office/drawing/2014/main" id="{00000000-0008-0000-0C00-000005000000}"/>
            </a:ext>
          </a:extLst>
        </xdr:cNvPr>
        <xdr:cNvGrpSpPr>
          <a:grpSpLocks/>
        </xdr:cNvGrpSpPr>
      </xdr:nvGrpSpPr>
      <xdr:grpSpPr bwMode="auto">
        <a:xfrm>
          <a:off x="180269" y="168576"/>
          <a:ext cx="1164437" cy="1099930"/>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0C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0C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7</xdr:col>
      <xdr:colOff>0</xdr:colOff>
      <xdr:row>0</xdr:row>
      <xdr:rowOff>0</xdr:rowOff>
    </xdr:from>
    <xdr:to>
      <xdr:col>11</xdr:col>
      <xdr:colOff>1413711</xdr:colOff>
      <xdr:row>2</xdr:row>
      <xdr:rowOff>350921</xdr:rowOff>
    </xdr:to>
    <xdr:grpSp>
      <xdr:nvGrpSpPr>
        <xdr:cNvPr id="11" name="Group 10">
          <a:extLst>
            <a:ext uri="{FF2B5EF4-FFF2-40B4-BE49-F238E27FC236}">
              <a16:creationId xmlns:a16="http://schemas.microsoft.com/office/drawing/2014/main" id="{00000000-0008-0000-0C00-00000B000000}"/>
            </a:ext>
          </a:extLst>
        </xdr:cNvPr>
        <xdr:cNvGrpSpPr/>
      </xdr:nvGrpSpPr>
      <xdr:grpSpPr>
        <a:xfrm>
          <a:off x="12960350" y="0"/>
          <a:ext cx="6100011" cy="1112921"/>
          <a:chOff x="6257924" y="76200"/>
          <a:chExt cx="5973778" cy="1034035"/>
        </a:xfrm>
      </xdr:grpSpPr>
      <xdr:grpSp>
        <xdr:nvGrpSpPr>
          <xdr:cNvPr id="12" name="Group 11">
            <a:extLst>
              <a:ext uri="{FF2B5EF4-FFF2-40B4-BE49-F238E27FC236}">
                <a16:creationId xmlns:a16="http://schemas.microsoft.com/office/drawing/2014/main" id="{00000000-0008-0000-0C00-00000C000000}"/>
              </a:ext>
            </a:extLst>
          </xdr:cNvPr>
          <xdr:cNvGrpSpPr/>
        </xdr:nvGrpSpPr>
        <xdr:grpSpPr>
          <a:xfrm>
            <a:off x="6257924" y="94034"/>
            <a:ext cx="1753561" cy="971060"/>
            <a:chOff x="11448892" y="2483864"/>
            <a:chExt cx="1750813" cy="517167"/>
          </a:xfrm>
        </xdr:grpSpPr>
        <xdr:sp macro="[0]!MarkConfidential" textlink="">
          <xdr:nvSpPr>
            <xdr:cNvPr id="19" name="Rounded Rectangle 18">
              <a:extLst>
                <a:ext uri="{FF2B5EF4-FFF2-40B4-BE49-F238E27FC236}">
                  <a16:creationId xmlns:a16="http://schemas.microsoft.com/office/drawing/2014/main" id="{00000000-0008-0000-0C00-00001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0" name="Rounded Rectangle 19">
              <a:extLst>
                <a:ext uri="{FF2B5EF4-FFF2-40B4-BE49-F238E27FC236}">
                  <a16:creationId xmlns:a16="http://schemas.microsoft.com/office/drawing/2014/main" id="{00000000-0008-0000-0C00-00001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3" name="Group 12">
            <a:extLst>
              <a:ext uri="{FF2B5EF4-FFF2-40B4-BE49-F238E27FC236}">
                <a16:creationId xmlns:a16="http://schemas.microsoft.com/office/drawing/2014/main" id="{00000000-0008-0000-0C00-00000D000000}"/>
              </a:ext>
            </a:extLst>
          </xdr:cNvPr>
          <xdr:cNvGrpSpPr/>
        </xdr:nvGrpSpPr>
        <xdr:grpSpPr>
          <a:xfrm>
            <a:off x="9047916" y="76200"/>
            <a:ext cx="3183786" cy="1034035"/>
            <a:chOff x="8959453" y="47625"/>
            <a:chExt cx="3191911" cy="1037397"/>
          </a:xfrm>
        </xdr:grpSpPr>
        <xdr:sp macro="" textlink="">
          <xdr:nvSpPr>
            <xdr:cNvPr id="14" name="Rounded Rectangle 13">
              <a:extLst>
                <a:ext uri="{FF2B5EF4-FFF2-40B4-BE49-F238E27FC236}">
                  <a16:creationId xmlns:a16="http://schemas.microsoft.com/office/drawing/2014/main" id="{00000000-0008-0000-0C00-00000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00000000-0008-0000-0C00-00000F000000}"/>
                </a:ext>
              </a:extLst>
            </xdr:cNvPr>
            <xdr:cNvGrpSpPr/>
          </xdr:nvGrpSpPr>
          <xdr:grpSpPr>
            <a:xfrm>
              <a:off x="10422881" y="79536"/>
              <a:ext cx="1576451" cy="972629"/>
              <a:chOff x="24351211" y="420304"/>
              <a:chExt cx="1935032" cy="711040"/>
            </a:xfrm>
          </xdr:grpSpPr>
          <xdr:sp macro="[0]!dms_ReturnNonAmended" textlink="">
            <xdr:nvSpPr>
              <xdr:cNvPr id="17" name="Rounded Rectangle 16">
                <a:extLst>
                  <a:ext uri="{FF2B5EF4-FFF2-40B4-BE49-F238E27FC236}">
                    <a16:creationId xmlns:a16="http://schemas.microsoft.com/office/drawing/2014/main" id="{00000000-0008-0000-0C00-00001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8" name="Rounded Rectangle 17">
                <a:extLst>
                  <a:ext uri="{FF2B5EF4-FFF2-40B4-BE49-F238E27FC236}">
                    <a16:creationId xmlns:a16="http://schemas.microsoft.com/office/drawing/2014/main" id="{00000000-0008-0000-0C00-00001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6" name="Rounded Rectangle 15">
              <a:extLst>
                <a:ext uri="{FF2B5EF4-FFF2-40B4-BE49-F238E27FC236}">
                  <a16:creationId xmlns:a16="http://schemas.microsoft.com/office/drawing/2014/main" id="{00000000-0008-0000-0C00-000010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editAs="oneCell">
    <xdr:from>
      <xdr:col>13</xdr:col>
      <xdr:colOff>324970</xdr:colOff>
      <xdr:row>10</xdr:row>
      <xdr:rowOff>414618</xdr:rowOff>
    </xdr:from>
    <xdr:to>
      <xdr:col>15</xdr:col>
      <xdr:colOff>481980</xdr:colOff>
      <xdr:row>27</xdr:row>
      <xdr:rowOff>116541</xdr:rowOff>
    </xdr:to>
    <xdr:pic>
      <xdr:nvPicPr>
        <xdr:cNvPr id="3" name="Picture 2">
          <a:extLst>
            <a:ext uri="{FF2B5EF4-FFF2-40B4-BE49-F238E27FC236}">
              <a16:creationId xmlns:a16="http://schemas.microsoft.com/office/drawing/2014/main" id="{00000000-0008-0000-0C00-000003000000}"/>
            </a:ext>
          </a:extLst>
        </xdr:cNvPr>
        <xdr:cNvPicPr>
          <a:picLocks noChangeAspect="1"/>
        </xdr:cNvPicPr>
      </xdr:nvPicPr>
      <xdr:blipFill>
        <a:blip xmlns:r="http://schemas.openxmlformats.org/officeDocument/2006/relationships" r:embed="rId3"/>
        <a:stretch>
          <a:fillRect/>
        </a:stretch>
      </xdr:blipFill>
      <xdr:spPr>
        <a:xfrm>
          <a:off x="19005176" y="3182471"/>
          <a:ext cx="2891245" cy="3193676"/>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0</xdr:col>
      <xdr:colOff>180269</xdr:colOff>
      <xdr:row>0</xdr:row>
      <xdr:rowOff>159051</xdr:rowOff>
    </xdr:from>
    <xdr:to>
      <xdr:col>0</xdr:col>
      <xdr:colOff>1028700</xdr:colOff>
      <xdr:row>3</xdr:row>
      <xdr:rowOff>125506</xdr:rowOff>
    </xdr:to>
    <xdr:grpSp>
      <xdr:nvGrpSpPr>
        <xdr:cNvPr id="2" name="Group 1">
          <a:extLst>
            <a:ext uri="{FF2B5EF4-FFF2-40B4-BE49-F238E27FC236}">
              <a16:creationId xmlns:a16="http://schemas.microsoft.com/office/drawing/2014/main" id="{00000000-0008-0000-0D00-000002000000}"/>
            </a:ext>
          </a:extLst>
        </xdr:cNvPr>
        <xdr:cNvGrpSpPr>
          <a:grpSpLocks/>
        </xdr:cNvGrpSpPr>
      </xdr:nvGrpSpPr>
      <xdr:grpSpPr bwMode="auto">
        <a:xfrm>
          <a:off x="180269" y="159051"/>
          <a:ext cx="848431" cy="1109455"/>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0D00-000003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a:extLst>
              <a:ext uri="{FF2B5EF4-FFF2-40B4-BE49-F238E27FC236}">
                <a16:creationId xmlns:a16="http://schemas.microsoft.com/office/drawing/2014/main" id="{00000000-0008-0000-0D00-000004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editAs="oneCell">
    <xdr:from>
      <xdr:col>5</xdr:col>
      <xdr:colOff>1276350</xdr:colOff>
      <xdr:row>10</xdr:row>
      <xdr:rowOff>114300</xdr:rowOff>
    </xdr:from>
    <xdr:to>
      <xdr:col>6</xdr:col>
      <xdr:colOff>3599959</xdr:colOff>
      <xdr:row>33</xdr:row>
      <xdr:rowOff>83592</xdr:rowOff>
    </xdr:to>
    <xdr:pic>
      <xdr:nvPicPr>
        <xdr:cNvPr id="8" name="Picture 7">
          <a:extLst>
            <a:ext uri="{FF2B5EF4-FFF2-40B4-BE49-F238E27FC236}">
              <a16:creationId xmlns:a16="http://schemas.microsoft.com/office/drawing/2014/main" id="{00000000-0008-0000-0D00-000008000000}"/>
            </a:ext>
          </a:extLst>
        </xdr:cNvPr>
        <xdr:cNvPicPr>
          <a:picLocks noChangeAspect="1"/>
        </xdr:cNvPicPr>
      </xdr:nvPicPr>
      <xdr:blipFill>
        <a:blip xmlns:r="http://schemas.openxmlformats.org/officeDocument/2006/relationships" r:embed="rId3"/>
        <a:stretch>
          <a:fillRect/>
        </a:stretch>
      </xdr:blipFill>
      <xdr:spPr>
        <a:xfrm>
          <a:off x="11125200" y="5105400"/>
          <a:ext cx="3933334" cy="5152381"/>
        </a:xfrm>
        <a:prstGeom prst="rect">
          <a:avLst/>
        </a:prstGeom>
      </xdr:spPr>
    </xdr:pic>
    <xdr:clientData/>
  </xdr:twoCellAnchor>
  <xdr:twoCellAnchor>
    <xdr:from>
      <xdr:col>3</xdr:col>
      <xdr:colOff>0</xdr:colOff>
      <xdr:row>0</xdr:row>
      <xdr:rowOff>0</xdr:rowOff>
    </xdr:from>
    <xdr:to>
      <xdr:col>6</xdr:col>
      <xdr:colOff>1704475</xdr:colOff>
      <xdr:row>2</xdr:row>
      <xdr:rowOff>350921</xdr:rowOff>
    </xdr:to>
    <xdr:grpSp>
      <xdr:nvGrpSpPr>
        <xdr:cNvPr id="12" name="Group 11">
          <a:extLst>
            <a:ext uri="{FF2B5EF4-FFF2-40B4-BE49-F238E27FC236}">
              <a16:creationId xmlns:a16="http://schemas.microsoft.com/office/drawing/2014/main" id="{00000000-0008-0000-0D00-00000C000000}"/>
            </a:ext>
          </a:extLst>
        </xdr:cNvPr>
        <xdr:cNvGrpSpPr/>
      </xdr:nvGrpSpPr>
      <xdr:grpSpPr>
        <a:xfrm>
          <a:off x="7607300" y="0"/>
          <a:ext cx="6105025" cy="1112921"/>
          <a:chOff x="6257924" y="76200"/>
          <a:chExt cx="5973778" cy="1034035"/>
        </a:xfrm>
      </xdr:grpSpPr>
      <xdr:grpSp>
        <xdr:nvGrpSpPr>
          <xdr:cNvPr id="13" name="Group 12">
            <a:extLst>
              <a:ext uri="{FF2B5EF4-FFF2-40B4-BE49-F238E27FC236}">
                <a16:creationId xmlns:a16="http://schemas.microsoft.com/office/drawing/2014/main" id="{00000000-0008-0000-0D00-00000D000000}"/>
              </a:ext>
            </a:extLst>
          </xdr:cNvPr>
          <xdr:cNvGrpSpPr/>
        </xdr:nvGrpSpPr>
        <xdr:grpSpPr>
          <a:xfrm>
            <a:off x="6257924" y="94034"/>
            <a:ext cx="1753561" cy="971060"/>
            <a:chOff x="11448892" y="2483864"/>
            <a:chExt cx="1750813" cy="517167"/>
          </a:xfrm>
        </xdr:grpSpPr>
        <xdr:sp macro="[0]!MarkConfidential" textlink="">
          <xdr:nvSpPr>
            <xdr:cNvPr id="20" name="Rounded Rectangle 19">
              <a:extLst>
                <a:ext uri="{FF2B5EF4-FFF2-40B4-BE49-F238E27FC236}">
                  <a16:creationId xmlns:a16="http://schemas.microsoft.com/office/drawing/2014/main" id="{00000000-0008-0000-0D00-00001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1" name="Rounded Rectangle 20">
              <a:extLst>
                <a:ext uri="{FF2B5EF4-FFF2-40B4-BE49-F238E27FC236}">
                  <a16:creationId xmlns:a16="http://schemas.microsoft.com/office/drawing/2014/main" id="{00000000-0008-0000-0D00-00001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4" name="Group 13">
            <a:extLst>
              <a:ext uri="{FF2B5EF4-FFF2-40B4-BE49-F238E27FC236}">
                <a16:creationId xmlns:a16="http://schemas.microsoft.com/office/drawing/2014/main" id="{00000000-0008-0000-0D00-00000E000000}"/>
              </a:ext>
            </a:extLst>
          </xdr:cNvPr>
          <xdr:cNvGrpSpPr/>
        </xdr:nvGrpSpPr>
        <xdr:grpSpPr>
          <a:xfrm>
            <a:off x="9047916" y="76200"/>
            <a:ext cx="3183786" cy="1034035"/>
            <a:chOff x="8959453" y="47625"/>
            <a:chExt cx="3191911" cy="1037397"/>
          </a:xfrm>
        </xdr:grpSpPr>
        <xdr:sp macro="" textlink="">
          <xdr:nvSpPr>
            <xdr:cNvPr id="15" name="Rounded Rectangle 14">
              <a:extLst>
                <a:ext uri="{FF2B5EF4-FFF2-40B4-BE49-F238E27FC236}">
                  <a16:creationId xmlns:a16="http://schemas.microsoft.com/office/drawing/2014/main" id="{00000000-0008-0000-0D00-00000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a:extLst>
                <a:ext uri="{FF2B5EF4-FFF2-40B4-BE49-F238E27FC236}">
                  <a16:creationId xmlns:a16="http://schemas.microsoft.com/office/drawing/2014/main" id="{00000000-0008-0000-0D00-000010000000}"/>
                </a:ext>
              </a:extLst>
            </xdr:cNvPr>
            <xdr:cNvGrpSpPr/>
          </xdr:nvGrpSpPr>
          <xdr:grpSpPr>
            <a:xfrm>
              <a:off x="10422881" y="79536"/>
              <a:ext cx="1576451" cy="972629"/>
              <a:chOff x="24351211" y="420304"/>
              <a:chExt cx="1935032" cy="711040"/>
            </a:xfrm>
          </xdr:grpSpPr>
          <xdr:sp macro="[0]!dms_ReturnNonAmended" textlink="">
            <xdr:nvSpPr>
              <xdr:cNvPr id="18" name="Rounded Rectangle 17">
                <a:extLst>
                  <a:ext uri="{FF2B5EF4-FFF2-40B4-BE49-F238E27FC236}">
                    <a16:creationId xmlns:a16="http://schemas.microsoft.com/office/drawing/2014/main" id="{00000000-0008-0000-0D00-00001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9" name="Rounded Rectangle 18">
                <a:extLst>
                  <a:ext uri="{FF2B5EF4-FFF2-40B4-BE49-F238E27FC236}">
                    <a16:creationId xmlns:a16="http://schemas.microsoft.com/office/drawing/2014/main" id="{00000000-0008-0000-0D00-00001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7" name="Rounded Rectangle 16">
              <a:extLst>
                <a:ext uri="{FF2B5EF4-FFF2-40B4-BE49-F238E27FC236}">
                  <a16:creationId xmlns:a16="http://schemas.microsoft.com/office/drawing/2014/main" id="{00000000-0008-0000-0D00-000011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00100</xdr:colOff>
      <xdr:row>0</xdr:row>
      <xdr:rowOff>0</xdr:rowOff>
    </xdr:to>
    <xdr:grpSp>
      <xdr:nvGrpSpPr>
        <xdr:cNvPr id="72228" name="Group 1">
          <a:extLst>
            <a:ext uri="{FF2B5EF4-FFF2-40B4-BE49-F238E27FC236}">
              <a16:creationId xmlns:a16="http://schemas.microsoft.com/office/drawing/2014/main" id="{00000000-0008-0000-0E00-0000241A0100}"/>
            </a:ext>
          </a:extLst>
        </xdr:cNvPr>
        <xdr:cNvGrpSpPr>
          <a:grpSpLocks/>
        </xdr:cNvGrpSpPr>
      </xdr:nvGrpSpPr>
      <xdr:grpSpPr bwMode="auto">
        <a:xfrm>
          <a:off x="0" y="0"/>
          <a:ext cx="800100" cy="0"/>
          <a:chOff x="0" y="2"/>
          <a:chExt cx="77" cy="61"/>
        </a:xfrm>
      </xdr:grpSpPr>
      <xdr:sp macro="" textlink="">
        <xdr:nvSpPr>
          <xdr:cNvPr id="71682" name="AutoShape 45">
            <a:hlinkClick xmlns:r="http://schemas.openxmlformats.org/officeDocument/2006/relationships" r:id="rId1"/>
            <a:extLst>
              <a:ext uri="{FF2B5EF4-FFF2-40B4-BE49-F238E27FC236}">
                <a16:creationId xmlns:a16="http://schemas.microsoft.com/office/drawing/2014/main" id="{00000000-0008-0000-0E00-000002180100}"/>
              </a:ext>
            </a:extLst>
          </xdr:cNvPr>
          <xdr:cNvSpPr>
            <a:spLocks noChangeArrowheads="1"/>
          </xdr:cNvSpPr>
        </xdr:nvSpPr>
        <xdr:spPr bwMode="auto">
          <a:xfrm>
            <a:off x="-10405444375164" y="0"/>
            <a:ext cx="77"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2233" name="Picture 3">
            <a:extLst>
              <a:ext uri="{FF2B5EF4-FFF2-40B4-BE49-F238E27FC236}">
                <a16:creationId xmlns:a16="http://schemas.microsoft.com/office/drawing/2014/main" id="{00000000-0008-0000-0E00-0000291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0</xdr:col>
      <xdr:colOff>124239</xdr:colOff>
      <xdr:row>0</xdr:row>
      <xdr:rowOff>157370</xdr:rowOff>
    </xdr:from>
    <xdr:to>
      <xdr:col>0</xdr:col>
      <xdr:colOff>1008062</xdr:colOff>
      <xdr:row>3</xdr:row>
      <xdr:rowOff>114300</xdr:rowOff>
    </xdr:to>
    <xdr:grpSp>
      <xdr:nvGrpSpPr>
        <xdr:cNvPr id="8" name="Group 7">
          <a:extLst>
            <a:ext uri="{FF2B5EF4-FFF2-40B4-BE49-F238E27FC236}">
              <a16:creationId xmlns:a16="http://schemas.microsoft.com/office/drawing/2014/main" id="{00000000-0008-0000-0E00-000008000000}"/>
            </a:ext>
          </a:extLst>
        </xdr:cNvPr>
        <xdr:cNvGrpSpPr>
          <a:grpSpLocks/>
        </xdr:cNvGrpSpPr>
      </xdr:nvGrpSpPr>
      <xdr:grpSpPr bwMode="auto">
        <a:xfrm>
          <a:off x="124239" y="157370"/>
          <a:ext cx="883823" cy="1099930"/>
          <a:chOff x="0" y="2"/>
          <a:chExt cx="77" cy="61"/>
        </a:xfrm>
      </xdr:grpSpPr>
      <xdr:sp macro="" textlink="">
        <xdr:nvSpPr>
          <xdr:cNvPr id="9" name="AutoShape 45">
            <a:hlinkClick xmlns:r="http://schemas.openxmlformats.org/officeDocument/2006/relationships" r:id="rId1"/>
            <a:extLst>
              <a:ext uri="{FF2B5EF4-FFF2-40B4-BE49-F238E27FC236}">
                <a16:creationId xmlns:a16="http://schemas.microsoft.com/office/drawing/2014/main" id="{00000000-0008-0000-0E00-000009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0" name="Picture 9">
            <a:extLst>
              <a:ext uri="{FF2B5EF4-FFF2-40B4-BE49-F238E27FC236}">
                <a16:creationId xmlns:a16="http://schemas.microsoft.com/office/drawing/2014/main" id="{00000000-0008-0000-0E00-00000A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581527</xdr:colOff>
      <xdr:row>0</xdr:row>
      <xdr:rowOff>10026</xdr:rowOff>
    </xdr:from>
    <xdr:to>
      <xdr:col>8</xdr:col>
      <xdr:colOff>10028</xdr:colOff>
      <xdr:row>2</xdr:row>
      <xdr:rowOff>360947</xdr:rowOff>
    </xdr:to>
    <xdr:grpSp>
      <xdr:nvGrpSpPr>
        <xdr:cNvPr id="11" name="Group 10">
          <a:extLst>
            <a:ext uri="{FF2B5EF4-FFF2-40B4-BE49-F238E27FC236}">
              <a16:creationId xmlns:a16="http://schemas.microsoft.com/office/drawing/2014/main" id="{00000000-0008-0000-0E00-00000B000000}"/>
            </a:ext>
          </a:extLst>
        </xdr:cNvPr>
        <xdr:cNvGrpSpPr/>
      </xdr:nvGrpSpPr>
      <xdr:grpSpPr>
        <a:xfrm>
          <a:off x="5782177" y="10026"/>
          <a:ext cx="6216651" cy="1112921"/>
          <a:chOff x="6257924" y="76200"/>
          <a:chExt cx="5973778" cy="1034035"/>
        </a:xfrm>
      </xdr:grpSpPr>
      <xdr:grpSp>
        <xdr:nvGrpSpPr>
          <xdr:cNvPr id="12" name="Group 11">
            <a:extLst>
              <a:ext uri="{FF2B5EF4-FFF2-40B4-BE49-F238E27FC236}">
                <a16:creationId xmlns:a16="http://schemas.microsoft.com/office/drawing/2014/main" id="{00000000-0008-0000-0E00-00000C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E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E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3" name="Group 12">
            <a:extLst>
              <a:ext uri="{FF2B5EF4-FFF2-40B4-BE49-F238E27FC236}">
                <a16:creationId xmlns:a16="http://schemas.microsoft.com/office/drawing/2014/main" id="{00000000-0008-0000-0E00-00000D000000}"/>
              </a:ext>
            </a:extLst>
          </xdr:cNvPr>
          <xdr:cNvGrpSpPr/>
        </xdr:nvGrpSpPr>
        <xdr:grpSpPr>
          <a:xfrm>
            <a:off x="9047916" y="76200"/>
            <a:ext cx="3183786" cy="1034035"/>
            <a:chOff x="8959453" y="47625"/>
            <a:chExt cx="3191911" cy="1037397"/>
          </a:xfrm>
        </xdr:grpSpPr>
        <xdr:sp macro="" textlink="">
          <xdr:nvSpPr>
            <xdr:cNvPr id="17" name="Rounded Rectangle 16">
              <a:extLst>
                <a:ext uri="{FF2B5EF4-FFF2-40B4-BE49-F238E27FC236}">
                  <a16:creationId xmlns:a16="http://schemas.microsoft.com/office/drawing/2014/main" id="{00000000-0008-0000-0E00-000011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8" name="Group 17">
              <a:extLst>
                <a:ext uri="{FF2B5EF4-FFF2-40B4-BE49-F238E27FC236}">
                  <a16:creationId xmlns:a16="http://schemas.microsoft.com/office/drawing/2014/main" id="{00000000-0008-0000-0E00-000012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E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E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E00-000013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209964</xdr:colOff>
      <xdr:row>0</xdr:row>
      <xdr:rowOff>157370</xdr:rowOff>
    </xdr:from>
    <xdr:to>
      <xdr:col>0</xdr:col>
      <xdr:colOff>1017587</xdr:colOff>
      <xdr:row>3</xdr:row>
      <xdr:rowOff>114300</xdr:rowOff>
    </xdr:to>
    <xdr:grpSp>
      <xdr:nvGrpSpPr>
        <xdr:cNvPr id="5" name="Group 4">
          <a:extLst>
            <a:ext uri="{FF2B5EF4-FFF2-40B4-BE49-F238E27FC236}">
              <a16:creationId xmlns:a16="http://schemas.microsoft.com/office/drawing/2014/main" id="{00000000-0008-0000-0F00-000005000000}"/>
            </a:ext>
          </a:extLst>
        </xdr:cNvPr>
        <xdr:cNvGrpSpPr>
          <a:grpSpLocks/>
        </xdr:cNvGrpSpPr>
      </xdr:nvGrpSpPr>
      <xdr:grpSpPr bwMode="auto">
        <a:xfrm>
          <a:off x="209964" y="157370"/>
          <a:ext cx="807623" cy="1099930"/>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0F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0F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3</xdr:col>
      <xdr:colOff>0</xdr:colOff>
      <xdr:row>0</xdr:row>
      <xdr:rowOff>0</xdr:rowOff>
    </xdr:from>
    <xdr:to>
      <xdr:col>5</xdr:col>
      <xdr:colOff>1814764</xdr:colOff>
      <xdr:row>2</xdr:row>
      <xdr:rowOff>350921</xdr:rowOff>
    </xdr:to>
    <xdr:grpSp>
      <xdr:nvGrpSpPr>
        <xdr:cNvPr id="8" name="Group 7">
          <a:extLst>
            <a:ext uri="{FF2B5EF4-FFF2-40B4-BE49-F238E27FC236}">
              <a16:creationId xmlns:a16="http://schemas.microsoft.com/office/drawing/2014/main" id="{00000000-0008-0000-0F00-000008000000}"/>
            </a:ext>
          </a:extLst>
        </xdr:cNvPr>
        <xdr:cNvGrpSpPr/>
      </xdr:nvGrpSpPr>
      <xdr:grpSpPr>
        <a:xfrm>
          <a:off x="10820400" y="0"/>
          <a:ext cx="6107364" cy="1112921"/>
          <a:chOff x="6257924" y="76200"/>
          <a:chExt cx="5973778" cy="1034035"/>
        </a:xfrm>
      </xdr:grpSpPr>
      <xdr:grpSp>
        <xdr:nvGrpSpPr>
          <xdr:cNvPr id="9" name="Group 8">
            <a:extLst>
              <a:ext uri="{FF2B5EF4-FFF2-40B4-BE49-F238E27FC236}">
                <a16:creationId xmlns:a16="http://schemas.microsoft.com/office/drawing/2014/main" id="{00000000-0008-0000-0F00-000009000000}"/>
              </a:ext>
            </a:extLst>
          </xdr:cNvPr>
          <xdr:cNvGrpSpPr/>
        </xdr:nvGrpSpPr>
        <xdr:grpSpPr>
          <a:xfrm>
            <a:off x="6257924" y="94034"/>
            <a:ext cx="1753561" cy="971060"/>
            <a:chOff x="11448892" y="2483864"/>
            <a:chExt cx="1750813" cy="517167"/>
          </a:xfrm>
        </xdr:grpSpPr>
        <xdr:sp macro="[0]!MarkConfidential" textlink="">
          <xdr:nvSpPr>
            <xdr:cNvPr id="19" name="Rounded Rectangle 18">
              <a:extLst>
                <a:ext uri="{FF2B5EF4-FFF2-40B4-BE49-F238E27FC236}">
                  <a16:creationId xmlns:a16="http://schemas.microsoft.com/office/drawing/2014/main" id="{00000000-0008-0000-0F00-00001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0" name="Rounded Rectangle 19">
              <a:extLst>
                <a:ext uri="{FF2B5EF4-FFF2-40B4-BE49-F238E27FC236}">
                  <a16:creationId xmlns:a16="http://schemas.microsoft.com/office/drawing/2014/main" id="{00000000-0008-0000-0F00-00001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0000000-0008-0000-0F00-00000A000000}"/>
              </a:ext>
            </a:extLst>
          </xdr:cNvPr>
          <xdr:cNvGrpSpPr/>
        </xdr:nvGrpSpPr>
        <xdr:grpSpPr>
          <a:xfrm>
            <a:off x="9047916" y="76200"/>
            <a:ext cx="3183786" cy="1034035"/>
            <a:chOff x="8959453" y="47625"/>
            <a:chExt cx="3191911" cy="1037397"/>
          </a:xfrm>
        </xdr:grpSpPr>
        <xdr:sp macro="" textlink="">
          <xdr:nvSpPr>
            <xdr:cNvPr id="14" name="Rounded Rectangle 13">
              <a:extLst>
                <a:ext uri="{FF2B5EF4-FFF2-40B4-BE49-F238E27FC236}">
                  <a16:creationId xmlns:a16="http://schemas.microsoft.com/office/drawing/2014/main" id="{00000000-0008-0000-0F00-00000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00000000-0008-0000-0F00-00000F000000}"/>
                </a:ext>
              </a:extLst>
            </xdr:cNvPr>
            <xdr:cNvGrpSpPr/>
          </xdr:nvGrpSpPr>
          <xdr:grpSpPr>
            <a:xfrm>
              <a:off x="10422881" y="79536"/>
              <a:ext cx="1576451" cy="972629"/>
              <a:chOff x="24351211" y="420304"/>
              <a:chExt cx="1935032" cy="711040"/>
            </a:xfrm>
          </xdr:grpSpPr>
          <xdr:sp macro="[0]!dms_ReturnNonAmended" textlink="">
            <xdr:nvSpPr>
              <xdr:cNvPr id="17" name="Rounded Rectangle 16">
                <a:extLst>
                  <a:ext uri="{FF2B5EF4-FFF2-40B4-BE49-F238E27FC236}">
                    <a16:creationId xmlns:a16="http://schemas.microsoft.com/office/drawing/2014/main" id="{00000000-0008-0000-0F00-00001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8" name="Rounded Rectangle 17">
                <a:extLst>
                  <a:ext uri="{FF2B5EF4-FFF2-40B4-BE49-F238E27FC236}">
                    <a16:creationId xmlns:a16="http://schemas.microsoft.com/office/drawing/2014/main" id="{00000000-0008-0000-0F00-00001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6" name="Rounded Rectangle 15">
              <a:extLst>
                <a:ext uri="{FF2B5EF4-FFF2-40B4-BE49-F238E27FC236}">
                  <a16:creationId xmlns:a16="http://schemas.microsoft.com/office/drawing/2014/main" id="{00000000-0008-0000-0F00-000010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38200</xdr:colOff>
      <xdr:row>0</xdr:row>
      <xdr:rowOff>0</xdr:rowOff>
    </xdr:to>
    <xdr:grpSp>
      <xdr:nvGrpSpPr>
        <xdr:cNvPr id="84520" name="Group 1">
          <a:extLst>
            <a:ext uri="{FF2B5EF4-FFF2-40B4-BE49-F238E27FC236}">
              <a16:creationId xmlns:a16="http://schemas.microsoft.com/office/drawing/2014/main" id="{00000000-0008-0000-1000-0000284A0100}"/>
            </a:ext>
          </a:extLst>
        </xdr:cNvPr>
        <xdr:cNvGrpSpPr>
          <a:grpSpLocks/>
        </xdr:cNvGrpSpPr>
      </xdr:nvGrpSpPr>
      <xdr:grpSpPr bwMode="auto">
        <a:xfrm>
          <a:off x="0" y="0"/>
          <a:ext cx="838200" cy="0"/>
          <a:chOff x="0" y="2"/>
          <a:chExt cx="77" cy="61"/>
        </a:xfrm>
      </xdr:grpSpPr>
      <xdr:sp macro="" textlink="">
        <xdr:nvSpPr>
          <xdr:cNvPr id="2" name="AutoShape 45">
            <a:hlinkClick xmlns:r="http://schemas.openxmlformats.org/officeDocument/2006/relationships" r:id="rId1"/>
            <a:extLst>
              <a:ext uri="{FF2B5EF4-FFF2-40B4-BE49-F238E27FC236}">
                <a16:creationId xmlns:a16="http://schemas.microsoft.com/office/drawing/2014/main" id="{00000000-0008-0000-1000-000002000000}"/>
              </a:ext>
            </a:extLst>
          </xdr:cNvPr>
          <xdr:cNvSpPr>
            <a:spLocks noChangeArrowheads="1"/>
          </xdr:cNvSpPr>
        </xdr:nvSpPr>
        <xdr:spPr bwMode="auto">
          <a:xfrm>
            <a:off x="-9525" y="0"/>
            <a:ext cx="0"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84525" name="Picture 3">
            <a:extLst>
              <a:ext uri="{FF2B5EF4-FFF2-40B4-BE49-F238E27FC236}">
                <a16:creationId xmlns:a16="http://schemas.microsoft.com/office/drawing/2014/main" id="{00000000-0008-0000-1000-00002D4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0</xdr:col>
      <xdr:colOff>209964</xdr:colOff>
      <xdr:row>0</xdr:row>
      <xdr:rowOff>157370</xdr:rowOff>
    </xdr:from>
    <xdr:to>
      <xdr:col>0</xdr:col>
      <xdr:colOff>1017587</xdr:colOff>
      <xdr:row>3</xdr:row>
      <xdr:rowOff>114300</xdr:rowOff>
    </xdr:to>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09964" y="157370"/>
          <a:ext cx="807623" cy="1099930"/>
          <a:chOff x="0" y="2"/>
          <a:chExt cx="77" cy="61"/>
        </a:xfrm>
      </xdr:grpSpPr>
      <xdr:sp macro="" textlink="">
        <xdr:nvSpPr>
          <xdr:cNvPr id="15" name="AutoShape 45">
            <a:hlinkClick xmlns:r="http://schemas.openxmlformats.org/officeDocument/2006/relationships" r:id="rId1"/>
            <a:extLst>
              <a:ext uri="{FF2B5EF4-FFF2-40B4-BE49-F238E27FC236}">
                <a16:creationId xmlns:a16="http://schemas.microsoft.com/office/drawing/2014/main" id="{00000000-0008-0000-1000-00000F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6" name="Picture 15">
            <a:extLst>
              <a:ext uri="{FF2B5EF4-FFF2-40B4-BE49-F238E27FC236}">
                <a16:creationId xmlns:a16="http://schemas.microsoft.com/office/drawing/2014/main" id="{00000000-0008-0000-1000-000010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3</xdr:col>
      <xdr:colOff>741947</xdr:colOff>
      <xdr:row>0</xdr:row>
      <xdr:rowOff>10026</xdr:rowOff>
    </xdr:from>
    <xdr:to>
      <xdr:col>10</xdr:col>
      <xdr:colOff>160422</xdr:colOff>
      <xdr:row>2</xdr:row>
      <xdr:rowOff>360947</xdr:rowOff>
    </xdr:to>
    <xdr:grpSp>
      <xdr:nvGrpSpPr>
        <xdr:cNvPr id="17" name="Group 16">
          <a:extLst>
            <a:ext uri="{FF2B5EF4-FFF2-40B4-BE49-F238E27FC236}">
              <a16:creationId xmlns:a16="http://schemas.microsoft.com/office/drawing/2014/main" id="{00000000-0008-0000-1000-000011000000}"/>
            </a:ext>
          </a:extLst>
        </xdr:cNvPr>
        <xdr:cNvGrpSpPr/>
      </xdr:nvGrpSpPr>
      <xdr:grpSpPr>
        <a:xfrm>
          <a:off x="7942847" y="10026"/>
          <a:ext cx="6219325" cy="1112921"/>
          <a:chOff x="6257924" y="76200"/>
          <a:chExt cx="5973778" cy="1034035"/>
        </a:xfrm>
      </xdr:grpSpPr>
      <xdr:grpSp>
        <xdr:nvGrpSpPr>
          <xdr:cNvPr id="18" name="Group 17">
            <a:extLst>
              <a:ext uri="{FF2B5EF4-FFF2-40B4-BE49-F238E27FC236}">
                <a16:creationId xmlns:a16="http://schemas.microsoft.com/office/drawing/2014/main" id="{00000000-0008-0000-1000-000012000000}"/>
              </a:ext>
            </a:extLst>
          </xdr:cNvPr>
          <xdr:cNvGrpSpPr/>
        </xdr:nvGrpSpPr>
        <xdr:grpSpPr>
          <a:xfrm>
            <a:off x="6257924" y="94034"/>
            <a:ext cx="1753561" cy="971060"/>
            <a:chOff x="11448892" y="2483864"/>
            <a:chExt cx="1750813" cy="517167"/>
          </a:xfrm>
        </xdr:grpSpPr>
        <xdr:sp macro="[0]!MarkConfidential" textlink="">
          <xdr:nvSpPr>
            <xdr:cNvPr id="25" name="Rounded Rectangle 24">
              <a:extLst>
                <a:ext uri="{FF2B5EF4-FFF2-40B4-BE49-F238E27FC236}">
                  <a16:creationId xmlns:a16="http://schemas.microsoft.com/office/drawing/2014/main" id="{00000000-0008-0000-1000-000019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6" name="Rounded Rectangle 25">
              <a:extLst>
                <a:ext uri="{FF2B5EF4-FFF2-40B4-BE49-F238E27FC236}">
                  <a16:creationId xmlns:a16="http://schemas.microsoft.com/office/drawing/2014/main" id="{00000000-0008-0000-1000-00001A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10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10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1000-000015000000}"/>
                </a:ext>
              </a:extLst>
            </xdr:cNvPr>
            <xdr:cNvGrpSpPr/>
          </xdr:nvGrpSpPr>
          <xdr:grpSpPr>
            <a:xfrm>
              <a:off x="10422881" y="79536"/>
              <a:ext cx="1576451" cy="972629"/>
              <a:chOff x="24351211" y="420304"/>
              <a:chExt cx="1935032" cy="711040"/>
            </a:xfrm>
          </xdr:grpSpPr>
          <xdr:sp macro="[0]!dms_ReturnNonAmended" textlink="">
            <xdr:nvSpPr>
              <xdr:cNvPr id="23" name="Rounded Rectangle 22">
                <a:extLst>
                  <a:ext uri="{FF2B5EF4-FFF2-40B4-BE49-F238E27FC236}">
                    <a16:creationId xmlns:a16="http://schemas.microsoft.com/office/drawing/2014/main" id="{00000000-0008-0000-1000-000017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4" name="Rounded Rectangle 23">
                <a:extLst>
                  <a:ext uri="{FF2B5EF4-FFF2-40B4-BE49-F238E27FC236}">
                    <a16:creationId xmlns:a16="http://schemas.microsoft.com/office/drawing/2014/main" id="{00000000-0008-0000-1000-000018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1000-000016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90550</xdr:colOff>
      <xdr:row>0</xdr:row>
      <xdr:rowOff>0</xdr:rowOff>
    </xdr:to>
    <xdr:grpSp>
      <xdr:nvGrpSpPr>
        <xdr:cNvPr id="2" name="Group 1">
          <a:extLst>
            <a:ext uri="{FF2B5EF4-FFF2-40B4-BE49-F238E27FC236}">
              <a16:creationId xmlns:a16="http://schemas.microsoft.com/office/drawing/2014/main" id="{00000000-0008-0000-1100-000002000000}"/>
            </a:ext>
          </a:extLst>
        </xdr:cNvPr>
        <xdr:cNvGrpSpPr>
          <a:grpSpLocks/>
        </xdr:cNvGrpSpPr>
      </xdr:nvGrpSpPr>
      <xdr:grpSpPr bwMode="auto">
        <a:xfrm>
          <a:off x="0" y="0"/>
          <a:ext cx="590550" cy="0"/>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1100-000003000000}"/>
              </a:ext>
            </a:extLst>
          </xdr:cNvPr>
          <xdr:cNvSpPr>
            <a:spLocks noChangeArrowheads="1"/>
          </xdr:cNvSpPr>
        </xdr:nvSpPr>
        <xdr:spPr bwMode="auto">
          <a:xfrm>
            <a:off x="13488841723012" y="0"/>
            <a:ext cx="77"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a:extLst>
              <a:ext uri="{FF2B5EF4-FFF2-40B4-BE49-F238E27FC236}">
                <a16:creationId xmlns:a16="http://schemas.microsoft.com/office/drawing/2014/main" id="{00000000-0008-0000-1100-0000040000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0</xdr:col>
      <xdr:colOff>162339</xdr:colOff>
      <xdr:row>0</xdr:row>
      <xdr:rowOff>166895</xdr:rowOff>
    </xdr:from>
    <xdr:to>
      <xdr:col>0</xdr:col>
      <xdr:colOff>1019589</xdr:colOff>
      <xdr:row>3</xdr:row>
      <xdr:rowOff>104775</xdr:rowOff>
    </xdr:to>
    <xdr:grpSp>
      <xdr:nvGrpSpPr>
        <xdr:cNvPr id="5" name="Group 4">
          <a:extLst>
            <a:ext uri="{FF2B5EF4-FFF2-40B4-BE49-F238E27FC236}">
              <a16:creationId xmlns:a16="http://schemas.microsoft.com/office/drawing/2014/main" id="{00000000-0008-0000-1100-000005000000}"/>
            </a:ext>
          </a:extLst>
        </xdr:cNvPr>
        <xdr:cNvGrpSpPr>
          <a:grpSpLocks/>
        </xdr:cNvGrpSpPr>
      </xdr:nvGrpSpPr>
      <xdr:grpSpPr bwMode="auto">
        <a:xfrm>
          <a:off x="162339" y="166895"/>
          <a:ext cx="857250" cy="1080880"/>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11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11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3</xdr:col>
      <xdr:colOff>870857</xdr:colOff>
      <xdr:row>0</xdr:row>
      <xdr:rowOff>0</xdr:rowOff>
    </xdr:from>
    <xdr:to>
      <xdr:col>7</xdr:col>
      <xdr:colOff>953684</xdr:colOff>
      <xdr:row>2</xdr:row>
      <xdr:rowOff>350921</xdr:rowOff>
    </xdr:to>
    <xdr:grpSp>
      <xdr:nvGrpSpPr>
        <xdr:cNvPr id="14" name="Group 13">
          <a:extLst>
            <a:ext uri="{FF2B5EF4-FFF2-40B4-BE49-F238E27FC236}">
              <a16:creationId xmlns:a16="http://schemas.microsoft.com/office/drawing/2014/main" id="{00000000-0008-0000-1100-00000E000000}"/>
            </a:ext>
          </a:extLst>
        </xdr:cNvPr>
        <xdr:cNvGrpSpPr/>
      </xdr:nvGrpSpPr>
      <xdr:grpSpPr>
        <a:xfrm>
          <a:off x="9417957" y="0"/>
          <a:ext cx="6185177" cy="1112921"/>
          <a:chOff x="6257924" y="76200"/>
          <a:chExt cx="5973778" cy="1034035"/>
        </a:xfrm>
      </xdr:grpSpPr>
      <xdr:grpSp>
        <xdr:nvGrpSpPr>
          <xdr:cNvPr id="15" name="Group 14">
            <a:extLst>
              <a:ext uri="{FF2B5EF4-FFF2-40B4-BE49-F238E27FC236}">
                <a16:creationId xmlns:a16="http://schemas.microsoft.com/office/drawing/2014/main" id="{00000000-0008-0000-1100-00000F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11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11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6" name="Group 15">
            <a:extLst>
              <a:ext uri="{FF2B5EF4-FFF2-40B4-BE49-F238E27FC236}">
                <a16:creationId xmlns:a16="http://schemas.microsoft.com/office/drawing/2014/main" id="{00000000-0008-0000-1100-000010000000}"/>
              </a:ext>
            </a:extLst>
          </xdr:cNvPr>
          <xdr:cNvGrpSpPr/>
        </xdr:nvGrpSpPr>
        <xdr:grpSpPr>
          <a:xfrm>
            <a:off x="9047916" y="76200"/>
            <a:ext cx="3183786" cy="1034035"/>
            <a:chOff x="8959453" y="47625"/>
            <a:chExt cx="3191911" cy="1037397"/>
          </a:xfrm>
        </xdr:grpSpPr>
        <xdr:sp macro="" textlink="">
          <xdr:nvSpPr>
            <xdr:cNvPr id="17" name="Rounded Rectangle 16">
              <a:extLst>
                <a:ext uri="{FF2B5EF4-FFF2-40B4-BE49-F238E27FC236}">
                  <a16:creationId xmlns:a16="http://schemas.microsoft.com/office/drawing/2014/main" id="{00000000-0008-0000-1100-000011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8" name="Group 17">
              <a:extLst>
                <a:ext uri="{FF2B5EF4-FFF2-40B4-BE49-F238E27FC236}">
                  <a16:creationId xmlns:a16="http://schemas.microsoft.com/office/drawing/2014/main" id="{00000000-0008-0000-1100-000012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11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11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1100-000013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229014</xdr:colOff>
      <xdr:row>0</xdr:row>
      <xdr:rowOff>157370</xdr:rowOff>
    </xdr:from>
    <xdr:to>
      <xdr:col>0</xdr:col>
      <xdr:colOff>1112837</xdr:colOff>
      <xdr:row>3</xdr:row>
      <xdr:rowOff>114300</xdr:rowOff>
    </xdr:to>
    <xdr:grpSp>
      <xdr:nvGrpSpPr>
        <xdr:cNvPr id="5" name="Group 4">
          <a:extLst>
            <a:ext uri="{FF2B5EF4-FFF2-40B4-BE49-F238E27FC236}">
              <a16:creationId xmlns:a16="http://schemas.microsoft.com/office/drawing/2014/main" id="{00000000-0008-0000-1200-000005000000}"/>
            </a:ext>
          </a:extLst>
        </xdr:cNvPr>
        <xdr:cNvGrpSpPr>
          <a:grpSpLocks/>
        </xdr:cNvGrpSpPr>
      </xdr:nvGrpSpPr>
      <xdr:grpSpPr bwMode="auto">
        <a:xfrm>
          <a:off x="229014" y="157370"/>
          <a:ext cx="883823" cy="1099930"/>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12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12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5</xdr:col>
      <xdr:colOff>0</xdr:colOff>
      <xdr:row>0</xdr:row>
      <xdr:rowOff>0</xdr:rowOff>
    </xdr:from>
    <xdr:to>
      <xdr:col>10</xdr:col>
      <xdr:colOff>641685</xdr:colOff>
      <xdr:row>2</xdr:row>
      <xdr:rowOff>350921</xdr:rowOff>
    </xdr:to>
    <xdr:grpSp>
      <xdr:nvGrpSpPr>
        <xdr:cNvPr id="8" name="Group 7">
          <a:extLst>
            <a:ext uri="{FF2B5EF4-FFF2-40B4-BE49-F238E27FC236}">
              <a16:creationId xmlns:a16="http://schemas.microsoft.com/office/drawing/2014/main" id="{00000000-0008-0000-1200-000008000000}"/>
            </a:ext>
          </a:extLst>
        </xdr:cNvPr>
        <xdr:cNvGrpSpPr/>
      </xdr:nvGrpSpPr>
      <xdr:grpSpPr>
        <a:xfrm>
          <a:off x="8921750" y="0"/>
          <a:ext cx="6134435" cy="1112921"/>
          <a:chOff x="6257924" y="76200"/>
          <a:chExt cx="5973778" cy="1034035"/>
        </a:xfrm>
      </xdr:grpSpPr>
      <xdr:grpSp>
        <xdr:nvGrpSpPr>
          <xdr:cNvPr id="9" name="Group 8">
            <a:extLst>
              <a:ext uri="{FF2B5EF4-FFF2-40B4-BE49-F238E27FC236}">
                <a16:creationId xmlns:a16="http://schemas.microsoft.com/office/drawing/2014/main" id="{00000000-0008-0000-1200-000009000000}"/>
              </a:ext>
            </a:extLst>
          </xdr:cNvPr>
          <xdr:cNvGrpSpPr/>
        </xdr:nvGrpSpPr>
        <xdr:grpSpPr>
          <a:xfrm>
            <a:off x="6257924" y="94034"/>
            <a:ext cx="1753561" cy="971060"/>
            <a:chOff x="11448892" y="2483864"/>
            <a:chExt cx="1750813" cy="517167"/>
          </a:xfrm>
        </xdr:grpSpPr>
        <xdr:sp macro="[0]!MarkConfidential" textlink="">
          <xdr:nvSpPr>
            <xdr:cNvPr id="19" name="Rounded Rectangle 18">
              <a:extLst>
                <a:ext uri="{FF2B5EF4-FFF2-40B4-BE49-F238E27FC236}">
                  <a16:creationId xmlns:a16="http://schemas.microsoft.com/office/drawing/2014/main" id="{00000000-0008-0000-1200-00001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0" name="Rounded Rectangle 19">
              <a:extLst>
                <a:ext uri="{FF2B5EF4-FFF2-40B4-BE49-F238E27FC236}">
                  <a16:creationId xmlns:a16="http://schemas.microsoft.com/office/drawing/2014/main" id="{00000000-0008-0000-1200-00001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0000000-0008-0000-1200-00000A000000}"/>
              </a:ext>
            </a:extLst>
          </xdr:cNvPr>
          <xdr:cNvGrpSpPr/>
        </xdr:nvGrpSpPr>
        <xdr:grpSpPr>
          <a:xfrm>
            <a:off x="9047916" y="76200"/>
            <a:ext cx="3183786" cy="1034035"/>
            <a:chOff x="8959453" y="47625"/>
            <a:chExt cx="3191911" cy="1037397"/>
          </a:xfrm>
        </xdr:grpSpPr>
        <xdr:sp macro="" textlink="">
          <xdr:nvSpPr>
            <xdr:cNvPr id="14" name="Rounded Rectangle 13">
              <a:extLst>
                <a:ext uri="{FF2B5EF4-FFF2-40B4-BE49-F238E27FC236}">
                  <a16:creationId xmlns:a16="http://schemas.microsoft.com/office/drawing/2014/main" id="{00000000-0008-0000-1200-00000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00000000-0008-0000-1200-00000F000000}"/>
                </a:ext>
              </a:extLst>
            </xdr:cNvPr>
            <xdr:cNvGrpSpPr/>
          </xdr:nvGrpSpPr>
          <xdr:grpSpPr>
            <a:xfrm>
              <a:off x="10422881" y="79536"/>
              <a:ext cx="1576451" cy="972629"/>
              <a:chOff x="24351211" y="420304"/>
              <a:chExt cx="1935032" cy="711040"/>
            </a:xfrm>
          </xdr:grpSpPr>
          <xdr:sp macro="[0]!dms_ReturnNonAmended" textlink="">
            <xdr:nvSpPr>
              <xdr:cNvPr id="17" name="Rounded Rectangle 16">
                <a:extLst>
                  <a:ext uri="{FF2B5EF4-FFF2-40B4-BE49-F238E27FC236}">
                    <a16:creationId xmlns:a16="http://schemas.microsoft.com/office/drawing/2014/main" id="{00000000-0008-0000-1200-00001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8" name="Rounded Rectangle 17">
                <a:extLst>
                  <a:ext uri="{FF2B5EF4-FFF2-40B4-BE49-F238E27FC236}">
                    <a16:creationId xmlns:a16="http://schemas.microsoft.com/office/drawing/2014/main" id="{00000000-0008-0000-1200-00001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6" name="Rounded Rectangle 15">
              <a:extLst>
                <a:ext uri="{FF2B5EF4-FFF2-40B4-BE49-F238E27FC236}">
                  <a16:creationId xmlns:a16="http://schemas.microsoft.com/office/drawing/2014/main" id="{00000000-0008-0000-1200-000010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229013</xdr:colOff>
      <xdr:row>0</xdr:row>
      <xdr:rowOff>157370</xdr:rowOff>
    </xdr:from>
    <xdr:to>
      <xdr:col>0</xdr:col>
      <xdr:colOff>1303421</xdr:colOff>
      <xdr:row>2</xdr:row>
      <xdr:rowOff>330868</xdr:rowOff>
    </xdr:to>
    <xdr:grpSp>
      <xdr:nvGrpSpPr>
        <xdr:cNvPr id="5" name="Group 4">
          <a:extLst>
            <a:ext uri="{FF2B5EF4-FFF2-40B4-BE49-F238E27FC236}">
              <a16:creationId xmlns:a16="http://schemas.microsoft.com/office/drawing/2014/main" id="{00000000-0008-0000-1300-000005000000}"/>
            </a:ext>
          </a:extLst>
        </xdr:cNvPr>
        <xdr:cNvGrpSpPr>
          <a:grpSpLocks/>
        </xdr:cNvGrpSpPr>
      </xdr:nvGrpSpPr>
      <xdr:grpSpPr bwMode="auto">
        <a:xfrm>
          <a:off x="229013" y="157370"/>
          <a:ext cx="1074408" cy="935498"/>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13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13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4</xdr:col>
      <xdr:colOff>0</xdr:colOff>
      <xdr:row>0</xdr:row>
      <xdr:rowOff>0</xdr:rowOff>
    </xdr:from>
    <xdr:to>
      <xdr:col>8</xdr:col>
      <xdr:colOff>762001</xdr:colOff>
      <xdr:row>2</xdr:row>
      <xdr:rowOff>350921</xdr:rowOff>
    </xdr:to>
    <xdr:grpSp>
      <xdr:nvGrpSpPr>
        <xdr:cNvPr id="8" name="Group 7">
          <a:extLst>
            <a:ext uri="{FF2B5EF4-FFF2-40B4-BE49-F238E27FC236}">
              <a16:creationId xmlns:a16="http://schemas.microsoft.com/office/drawing/2014/main" id="{00000000-0008-0000-1300-000008000000}"/>
            </a:ext>
          </a:extLst>
        </xdr:cNvPr>
        <xdr:cNvGrpSpPr/>
      </xdr:nvGrpSpPr>
      <xdr:grpSpPr>
        <a:xfrm>
          <a:off x="9321800" y="0"/>
          <a:ext cx="6165851" cy="1112921"/>
          <a:chOff x="6257924" y="76200"/>
          <a:chExt cx="5973778" cy="1034035"/>
        </a:xfrm>
      </xdr:grpSpPr>
      <xdr:grpSp>
        <xdr:nvGrpSpPr>
          <xdr:cNvPr id="9" name="Group 8">
            <a:extLst>
              <a:ext uri="{FF2B5EF4-FFF2-40B4-BE49-F238E27FC236}">
                <a16:creationId xmlns:a16="http://schemas.microsoft.com/office/drawing/2014/main" id="{00000000-0008-0000-1300-000009000000}"/>
              </a:ext>
            </a:extLst>
          </xdr:cNvPr>
          <xdr:cNvGrpSpPr/>
        </xdr:nvGrpSpPr>
        <xdr:grpSpPr>
          <a:xfrm>
            <a:off x="6257924" y="94034"/>
            <a:ext cx="1753561" cy="971060"/>
            <a:chOff x="11448892" y="2483864"/>
            <a:chExt cx="1750813" cy="517167"/>
          </a:xfrm>
        </xdr:grpSpPr>
        <xdr:sp macro="[0]!MarkConfidential" textlink="">
          <xdr:nvSpPr>
            <xdr:cNvPr id="19" name="Rounded Rectangle 18">
              <a:extLst>
                <a:ext uri="{FF2B5EF4-FFF2-40B4-BE49-F238E27FC236}">
                  <a16:creationId xmlns:a16="http://schemas.microsoft.com/office/drawing/2014/main" id="{00000000-0008-0000-1300-00001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0" name="Rounded Rectangle 19">
              <a:extLst>
                <a:ext uri="{FF2B5EF4-FFF2-40B4-BE49-F238E27FC236}">
                  <a16:creationId xmlns:a16="http://schemas.microsoft.com/office/drawing/2014/main" id="{00000000-0008-0000-1300-00001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0000000-0008-0000-1300-00000A000000}"/>
              </a:ext>
            </a:extLst>
          </xdr:cNvPr>
          <xdr:cNvGrpSpPr/>
        </xdr:nvGrpSpPr>
        <xdr:grpSpPr>
          <a:xfrm>
            <a:off x="9047916" y="76200"/>
            <a:ext cx="3183786" cy="1034035"/>
            <a:chOff x="8959453" y="47625"/>
            <a:chExt cx="3191911" cy="1037397"/>
          </a:xfrm>
        </xdr:grpSpPr>
        <xdr:sp macro="" textlink="">
          <xdr:nvSpPr>
            <xdr:cNvPr id="14" name="Rounded Rectangle 13">
              <a:extLst>
                <a:ext uri="{FF2B5EF4-FFF2-40B4-BE49-F238E27FC236}">
                  <a16:creationId xmlns:a16="http://schemas.microsoft.com/office/drawing/2014/main" id="{00000000-0008-0000-1300-00000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00000000-0008-0000-1300-00000F000000}"/>
                </a:ext>
              </a:extLst>
            </xdr:cNvPr>
            <xdr:cNvGrpSpPr/>
          </xdr:nvGrpSpPr>
          <xdr:grpSpPr>
            <a:xfrm>
              <a:off x="10422881" y="79536"/>
              <a:ext cx="1576451" cy="972629"/>
              <a:chOff x="24351211" y="420304"/>
              <a:chExt cx="1935032" cy="711040"/>
            </a:xfrm>
          </xdr:grpSpPr>
          <xdr:sp macro="[0]!dms_ReturnNonAmended" textlink="">
            <xdr:nvSpPr>
              <xdr:cNvPr id="17" name="Rounded Rectangle 16">
                <a:extLst>
                  <a:ext uri="{FF2B5EF4-FFF2-40B4-BE49-F238E27FC236}">
                    <a16:creationId xmlns:a16="http://schemas.microsoft.com/office/drawing/2014/main" id="{00000000-0008-0000-1300-00001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8" name="Rounded Rectangle 17">
                <a:extLst>
                  <a:ext uri="{FF2B5EF4-FFF2-40B4-BE49-F238E27FC236}">
                    <a16:creationId xmlns:a16="http://schemas.microsoft.com/office/drawing/2014/main" id="{00000000-0008-0000-1300-00001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6" name="Rounded Rectangle 15">
              <a:extLst>
                <a:ext uri="{FF2B5EF4-FFF2-40B4-BE49-F238E27FC236}">
                  <a16:creationId xmlns:a16="http://schemas.microsoft.com/office/drawing/2014/main" id="{00000000-0008-0000-1300-000010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19050</xdr:colOff>
      <xdr:row>1</xdr:row>
      <xdr:rowOff>228600</xdr:rowOff>
    </xdr:from>
    <xdr:to>
      <xdr:col>2</xdr:col>
      <xdr:colOff>3679452</xdr:colOff>
      <xdr:row>1</xdr:row>
      <xdr:rowOff>1046897</xdr:rowOff>
    </xdr:to>
    <xdr:pic>
      <xdr:nvPicPr>
        <xdr:cNvPr id="3" name="Picture 1">
          <a:extLst>
            <a:ext uri="{FF2B5EF4-FFF2-40B4-BE49-F238E27FC236}">
              <a16:creationId xmlns:a16="http://schemas.microsoft.com/office/drawing/2014/main" id="{00000000-0008-0000-02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5848350" y="533400"/>
          <a:ext cx="3660402" cy="818297"/>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1008062</xdr:colOff>
      <xdr:row>3</xdr:row>
      <xdr:rowOff>114300</xdr:rowOff>
    </xdr:to>
    <xdr:grpSp>
      <xdr:nvGrpSpPr>
        <xdr:cNvPr id="5" name="Group 4">
          <a:extLst>
            <a:ext uri="{FF2B5EF4-FFF2-40B4-BE49-F238E27FC236}">
              <a16:creationId xmlns:a16="http://schemas.microsoft.com/office/drawing/2014/main" id="{00000000-0008-0000-1400-000005000000}"/>
            </a:ext>
          </a:extLst>
        </xdr:cNvPr>
        <xdr:cNvGrpSpPr>
          <a:grpSpLocks/>
        </xdr:cNvGrpSpPr>
      </xdr:nvGrpSpPr>
      <xdr:grpSpPr bwMode="auto">
        <a:xfrm>
          <a:off x="124239" y="157370"/>
          <a:ext cx="883823" cy="1099930"/>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14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14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7</xdr:col>
      <xdr:colOff>0</xdr:colOff>
      <xdr:row>0</xdr:row>
      <xdr:rowOff>0</xdr:rowOff>
    </xdr:from>
    <xdr:to>
      <xdr:col>12</xdr:col>
      <xdr:colOff>641686</xdr:colOff>
      <xdr:row>2</xdr:row>
      <xdr:rowOff>350921</xdr:rowOff>
    </xdr:to>
    <xdr:grpSp>
      <xdr:nvGrpSpPr>
        <xdr:cNvPr id="8" name="Group 7">
          <a:extLst>
            <a:ext uri="{FF2B5EF4-FFF2-40B4-BE49-F238E27FC236}">
              <a16:creationId xmlns:a16="http://schemas.microsoft.com/office/drawing/2014/main" id="{00000000-0008-0000-1400-000008000000}"/>
            </a:ext>
          </a:extLst>
        </xdr:cNvPr>
        <xdr:cNvGrpSpPr/>
      </xdr:nvGrpSpPr>
      <xdr:grpSpPr>
        <a:xfrm>
          <a:off x="9740900" y="0"/>
          <a:ext cx="6134436" cy="1112921"/>
          <a:chOff x="6257924" y="76200"/>
          <a:chExt cx="5973778" cy="1034035"/>
        </a:xfrm>
      </xdr:grpSpPr>
      <xdr:grpSp>
        <xdr:nvGrpSpPr>
          <xdr:cNvPr id="9" name="Group 8">
            <a:extLst>
              <a:ext uri="{FF2B5EF4-FFF2-40B4-BE49-F238E27FC236}">
                <a16:creationId xmlns:a16="http://schemas.microsoft.com/office/drawing/2014/main" id="{00000000-0008-0000-1400-000009000000}"/>
              </a:ext>
            </a:extLst>
          </xdr:cNvPr>
          <xdr:cNvGrpSpPr/>
        </xdr:nvGrpSpPr>
        <xdr:grpSpPr>
          <a:xfrm>
            <a:off x="6257924" y="94034"/>
            <a:ext cx="1753561" cy="971060"/>
            <a:chOff x="11448892" y="2483864"/>
            <a:chExt cx="1750813" cy="517167"/>
          </a:xfrm>
        </xdr:grpSpPr>
        <xdr:sp macro="[0]!MarkConfidential" textlink="">
          <xdr:nvSpPr>
            <xdr:cNvPr id="19" name="Rounded Rectangle 18">
              <a:extLst>
                <a:ext uri="{FF2B5EF4-FFF2-40B4-BE49-F238E27FC236}">
                  <a16:creationId xmlns:a16="http://schemas.microsoft.com/office/drawing/2014/main" id="{00000000-0008-0000-1400-00001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0" name="Rounded Rectangle 19">
              <a:extLst>
                <a:ext uri="{FF2B5EF4-FFF2-40B4-BE49-F238E27FC236}">
                  <a16:creationId xmlns:a16="http://schemas.microsoft.com/office/drawing/2014/main" id="{00000000-0008-0000-1400-00001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0000000-0008-0000-1400-00000A000000}"/>
              </a:ext>
            </a:extLst>
          </xdr:cNvPr>
          <xdr:cNvGrpSpPr/>
        </xdr:nvGrpSpPr>
        <xdr:grpSpPr>
          <a:xfrm>
            <a:off x="9047916" y="76200"/>
            <a:ext cx="3183786" cy="1034035"/>
            <a:chOff x="8959453" y="47625"/>
            <a:chExt cx="3191911" cy="1037397"/>
          </a:xfrm>
        </xdr:grpSpPr>
        <xdr:sp macro="" textlink="">
          <xdr:nvSpPr>
            <xdr:cNvPr id="14" name="Rounded Rectangle 13">
              <a:extLst>
                <a:ext uri="{FF2B5EF4-FFF2-40B4-BE49-F238E27FC236}">
                  <a16:creationId xmlns:a16="http://schemas.microsoft.com/office/drawing/2014/main" id="{00000000-0008-0000-1400-00000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00000000-0008-0000-1400-00000F000000}"/>
                </a:ext>
              </a:extLst>
            </xdr:cNvPr>
            <xdr:cNvGrpSpPr/>
          </xdr:nvGrpSpPr>
          <xdr:grpSpPr>
            <a:xfrm>
              <a:off x="10422881" y="79536"/>
              <a:ext cx="1576451" cy="972629"/>
              <a:chOff x="24351211" y="420304"/>
              <a:chExt cx="1935032" cy="711040"/>
            </a:xfrm>
          </xdr:grpSpPr>
          <xdr:sp macro="[0]!dms_ReturnNonAmended" textlink="">
            <xdr:nvSpPr>
              <xdr:cNvPr id="17" name="Rounded Rectangle 16">
                <a:extLst>
                  <a:ext uri="{FF2B5EF4-FFF2-40B4-BE49-F238E27FC236}">
                    <a16:creationId xmlns:a16="http://schemas.microsoft.com/office/drawing/2014/main" id="{00000000-0008-0000-1400-00001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8" name="Rounded Rectangle 17">
                <a:extLst>
                  <a:ext uri="{FF2B5EF4-FFF2-40B4-BE49-F238E27FC236}">
                    <a16:creationId xmlns:a16="http://schemas.microsoft.com/office/drawing/2014/main" id="{00000000-0008-0000-1400-00001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6" name="Rounded Rectangle 15">
              <a:extLst>
                <a:ext uri="{FF2B5EF4-FFF2-40B4-BE49-F238E27FC236}">
                  <a16:creationId xmlns:a16="http://schemas.microsoft.com/office/drawing/2014/main" id="{00000000-0008-0000-1400-000010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972207</xdr:colOff>
      <xdr:row>2</xdr:row>
      <xdr:rowOff>328449</xdr:rowOff>
    </xdr:to>
    <xdr:grpSp>
      <xdr:nvGrpSpPr>
        <xdr:cNvPr id="4" name="Group 3">
          <a:extLst>
            <a:ext uri="{FF2B5EF4-FFF2-40B4-BE49-F238E27FC236}">
              <a16:creationId xmlns:a16="http://schemas.microsoft.com/office/drawing/2014/main" id="{00000000-0008-0000-1500-000004000000}"/>
            </a:ext>
          </a:extLst>
        </xdr:cNvPr>
        <xdr:cNvGrpSpPr>
          <a:grpSpLocks/>
        </xdr:cNvGrpSpPr>
      </xdr:nvGrpSpPr>
      <xdr:grpSpPr bwMode="auto">
        <a:xfrm>
          <a:off x="124239" y="157370"/>
          <a:ext cx="847968" cy="933079"/>
          <a:chOff x="0" y="2"/>
          <a:chExt cx="77" cy="61"/>
        </a:xfrm>
      </xdr:grpSpPr>
      <xdr:sp macro="" textlink="">
        <xdr:nvSpPr>
          <xdr:cNvPr id="5" name="AutoShape 45">
            <a:hlinkClick xmlns:r="http://schemas.openxmlformats.org/officeDocument/2006/relationships" r:id="rId1"/>
            <a:extLst>
              <a:ext uri="{FF2B5EF4-FFF2-40B4-BE49-F238E27FC236}">
                <a16:creationId xmlns:a16="http://schemas.microsoft.com/office/drawing/2014/main" id="{00000000-0008-0000-1500-000005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6" name="Picture 5">
            <a:extLst>
              <a:ext uri="{FF2B5EF4-FFF2-40B4-BE49-F238E27FC236}">
                <a16:creationId xmlns:a16="http://schemas.microsoft.com/office/drawing/2014/main" id="{00000000-0008-0000-1500-000006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4</xdr:col>
      <xdr:colOff>0</xdr:colOff>
      <xdr:row>0</xdr:row>
      <xdr:rowOff>0</xdr:rowOff>
    </xdr:from>
    <xdr:to>
      <xdr:col>12</xdr:col>
      <xdr:colOff>130343</xdr:colOff>
      <xdr:row>2</xdr:row>
      <xdr:rowOff>350921</xdr:rowOff>
    </xdr:to>
    <xdr:grpSp>
      <xdr:nvGrpSpPr>
        <xdr:cNvPr id="8" name="Group 7">
          <a:extLst>
            <a:ext uri="{FF2B5EF4-FFF2-40B4-BE49-F238E27FC236}">
              <a16:creationId xmlns:a16="http://schemas.microsoft.com/office/drawing/2014/main" id="{00000000-0008-0000-1500-000008000000}"/>
            </a:ext>
          </a:extLst>
        </xdr:cNvPr>
        <xdr:cNvGrpSpPr/>
      </xdr:nvGrpSpPr>
      <xdr:grpSpPr>
        <a:xfrm>
          <a:off x="6877050" y="0"/>
          <a:ext cx="6175543" cy="1112921"/>
          <a:chOff x="6257924" y="76200"/>
          <a:chExt cx="5973778" cy="1034035"/>
        </a:xfrm>
      </xdr:grpSpPr>
      <xdr:grpSp>
        <xdr:nvGrpSpPr>
          <xdr:cNvPr id="9" name="Group 8">
            <a:extLst>
              <a:ext uri="{FF2B5EF4-FFF2-40B4-BE49-F238E27FC236}">
                <a16:creationId xmlns:a16="http://schemas.microsoft.com/office/drawing/2014/main" id="{00000000-0008-0000-1500-000009000000}"/>
              </a:ext>
            </a:extLst>
          </xdr:cNvPr>
          <xdr:cNvGrpSpPr/>
        </xdr:nvGrpSpPr>
        <xdr:grpSpPr>
          <a:xfrm>
            <a:off x="6257924" y="94034"/>
            <a:ext cx="1753561" cy="971060"/>
            <a:chOff x="11448892" y="2483864"/>
            <a:chExt cx="1750813" cy="517167"/>
          </a:xfrm>
        </xdr:grpSpPr>
        <xdr:sp macro="[0]!MarkConfidential" textlink="">
          <xdr:nvSpPr>
            <xdr:cNvPr id="19" name="Rounded Rectangle 18">
              <a:extLst>
                <a:ext uri="{FF2B5EF4-FFF2-40B4-BE49-F238E27FC236}">
                  <a16:creationId xmlns:a16="http://schemas.microsoft.com/office/drawing/2014/main" id="{00000000-0008-0000-1500-00001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0" name="Rounded Rectangle 19">
              <a:extLst>
                <a:ext uri="{FF2B5EF4-FFF2-40B4-BE49-F238E27FC236}">
                  <a16:creationId xmlns:a16="http://schemas.microsoft.com/office/drawing/2014/main" id="{00000000-0008-0000-1500-00001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3" name="Group 12">
            <a:extLst>
              <a:ext uri="{FF2B5EF4-FFF2-40B4-BE49-F238E27FC236}">
                <a16:creationId xmlns:a16="http://schemas.microsoft.com/office/drawing/2014/main" id="{00000000-0008-0000-1500-00000D000000}"/>
              </a:ext>
            </a:extLst>
          </xdr:cNvPr>
          <xdr:cNvGrpSpPr/>
        </xdr:nvGrpSpPr>
        <xdr:grpSpPr>
          <a:xfrm>
            <a:off x="9047916" y="76200"/>
            <a:ext cx="3183786" cy="1034035"/>
            <a:chOff x="8959453" y="47625"/>
            <a:chExt cx="3191911" cy="1037397"/>
          </a:xfrm>
        </xdr:grpSpPr>
        <xdr:sp macro="" textlink="">
          <xdr:nvSpPr>
            <xdr:cNvPr id="14" name="Rounded Rectangle 13">
              <a:extLst>
                <a:ext uri="{FF2B5EF4-FFF2-40B4-BE49-F238E27FC236}">
                  <a16:creationId xmlns:a16="http://schemas.microsoft.com/office/drawing/2014/main" id="{00000000-0008-0000-1500-00000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00000000-0008-0000-1500-00000F000000}"/>
                </a:ext>
              </a:extLst>
            </xdr:cNvPr>
            <xdr:cNvGrpSpPr/>
          </xdr:nvGrpSpPr>
          <xdr:grpSpPr>
            <a:xfrm>
              <a:off x="10422881" y="79536"/>
              <a:ext cx="1576451" cy="972629"/>
              <a:chOff x="24351211" y="420304"/>
              <a:chExt cx="1935032" cy="711040"/>
            </a:xfrm>
          </xdr:grpSpPr>
          <xdr:sp macro="[0]!dms_ReturnNonAmended" textlink="">
            <xdr:nvSpPr>
              <xdr:cNvPr id="17" name="Rounded Rectangle 16">
                <a:extLst>
                  <a:ext uri="{FF2B5EF4-FFF2-40B4-BE49-F238E27FC236}">
                    <a16:creationId xmlns:a16="http://schemas.microsoft.com/office/drawing/2014/main" id="{00000000-0008-0000-1500-00001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8" name="Rounded Rectangle 17">
                <a:extLst>
                  <a:ext uri="{FF2B5EF4-FFF2-40B4-BE49-F238E27FC236}">
                    <a16:creationId xmlns:a16="http://schemas.microsoft.com/office/drawing/2014/main" id="{00000000-0008-0000-1500-00001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6" name="Rounded Rectangle 15">
              <a:extLst>
                <a:ext uri="{FF2B5EF4-FFF2-40B4-BE49-F238E27FC236}">
                  <a16:creationId xmlns:a16="http://schemas.microsoft.com/office/drawing/2014/main" id="{00000000-0008-0000-1500-000010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97323</xdr:colOff>
      <xdr:row>0</xdr:row>
      <xdr:rowOff>22412</xdr:rowOff>
    </xdr:from>
    <xdr:to>
      <xdr:col>0</xdr:col>
      <xdr:colOff>2151529</xdr:colOff>
      <xdr:row>3</xdr:row>
      <xdr:rowOff>291353</xdr:rowOff>
    </xdr:to>
    <xdr:sp macro="" textlink="">
      <xdr:nvSpPr>
        <xdr:cNvPr id="2" name="Rectangle 3">
          <a:extLst>
            <a:ext uri="{FF2B5EF4-FFF2-40B4-BE49-F238E27FC236}">
              <a16:creationId xmlns:a16="http://schemas.microsoft.com/office/drawing/2014/main" id="{00000000-0008-0000-0300-000002000000}"/>
            </a:ext>
          </a:extLst>
        </xdr:cNvPr>
        <xdr:cNvSpPr>
          <a:spLocks noChangeArrowheads="1"/>
        </xdr:cNvSpPr>
      </xdr:nvSpPr>
      <xdr:spPr bwMode="auto">
        <a:xfrm>
          <a:off x="997323" y="22412"/>
          <a:ext cx="1154206" cy="1183341"/>
        </a:xfrm>
        <a:prstGeom prst="rect">
          <a:avLst/>
        </a:prstGeom>
        <a:solidFill>
          <a:srgbClr val="FFFFCC">
            <a:alpha val="89803"/>
          </a:srgbClr>
        </a:solidFill>
        <a:ln w="25400" algn="ctr">
          <a:solidFill>
            <a:srgbClr val="000080"/>
          </a:solidFill>
          <a:miter lim="800000"/>
          <a:headEnd/>
          <a:tailEnd/>
        </a:ln>
      </xdr:spPr>
    </xdr:sp>
    <xdr:clientData/>
  </xdr:twoCellAnchor>
  <xdr:twoCellAnchor>
    <xdr:from>
      <xdr:col>0</xdr:col>
      <xdr:colOff>997323</xdr:colOff>
      <xdr:row>0</xdr:row>
      <xdr:rowOff>22412</xdr:rowOff>
    </xdr:from>
    <xdr:to>
      <xdr:col>0</xdr:col>
      <xdr:colOff>2151529</xdr:colOff>
      <xdr:row>2</xdr:row>
      <xdr:rowOff>49231</xdr:rowOff>
    </xdr:to>
    <xdr:pic>
      <xdr:nvPicPr>
        <xdr:cNvPr id="3" name="Picture 4" descr="item">
          <a:extLst>
            <a:ext uri="{FF2B5EF4-FFF2-40B4-BE49-F238E27FC236}">
              <a16:creationId xmlns:a16="http://schemas.microsoft.com/office/drawing/2014/main" id="{00000000-0008-0000-03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64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1100053</xdr:colOff>
      <xdr:row>2</xdr:row>
      <xdr:rowOff>92060</xdr:rowOff>
    </xdr:from>
    <xdr:to>
      <xdr:col>0</xdr:col>
      <xdr:colOff>2091487</xdr:colOff>
      <xdr:row>2</xdr:row>
      <xdr:rowOff>280760</xdr:rowOff>
    </xdr:to>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300-000004000000}"/>
            </a:ext>
          </a:extLst>
        </xdr:cNvPr>
        <xdr:cNvSpPr>
          <a:spLocks noChangeArrowheads="1"/>
        </xdr:cNvSpPr>
      </xdr:nvSpPr>
      <xdr:spPr bwMode="auto">
        <a:xfrm>
          <a:off x="1100053" y="701660"/>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clientData/>
  </xdr:twoCellAnchor>
  <xdr:twoCellAnchor>
    <xdr:from>
      <xdr:col>0</xdr:col>
      <xdr:colOff>1100053</xdr:colOff>
      <xdr:row>3</xdr:row>
      <xdr:rowOff>28740</xdr:rowOff>
    </xdr:from>
    <xdr:to>
      <xdr:col>0</xdr:col>
      <xdr:colOff>2091487</xdr:colOff>
      <xdr:row>3</xdr:row>
      <xdr:rowOff>217020</xdr:rowOff>
    </xdr:to>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300-000005000000}"/>
            </a:ext>
          </a:extLst>
        </xdr:cNvPr>
        <xdr:cNvSpPr>
          <a:spLocks noChangeArrowheads="1"/>
        </xdr:cNvSpPr>
      </xdr:nvSpPr>
      <xdr:spPr bwMode="auto">
        <a:xfrm>
          <a:off x="1100053" y="943140"/>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1008062</xdr:colOff>
      <xdr:row>3</xdr:row>
      <xdr:rowOff>114300</xdr:rowOff>
    </xdr:to>
    <xdr:grpSp>
      <xdr:nvGrpSpPr>
        <xdr:cNvPr id="2" name="Group 1">
          <a:extLst>
            <a:ext uri="{FF2B5EF4-FFF2-40B4-BE49-F238E27FC236}">
              <a16:creationId xmlns:a16="http://schemas.microsoft.com/office/drawing/2014/main" id="{00000000-0008-0000-0400-000002000000}"/>
            </a:ext>
          </a:extLst>
        </xdr:cNvPr>
        <xdr:cNvGrpSpPr>
          <a:grpSpLocks/>
        </xdr:cNvGrpSpPr>
      </xdr:nvGrpSpPr>
      <xdr:grpSpPr bwMode="auto">
        <a:xfrm>
          <a:off x="124239" y="157370"/>
          <a:ext cx="883823" cy="1099930"/>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0400-000003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a:extLst>
              <a:ext uri="{FF2B5EF4-FFF2-40B4-BE49-F238E27FC236}">
                <a16:creationId xmlns:a16="http://schemas.microsoft.com/office/drawing/2014/main" id="{00000000-0008-0000-0400-000004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1052763</xdr:colOff>
      <xdr:row>0</xdr:row>
      <xdr:rowOff>20052</xdr:rowOff>
    </xdr:from>
    <xdr:to>
      <xdr:col>9</xdr:col>
      <xdr:colOff>250659</xdr:colOff>
      <xdr:row>2</xdr:row>
      <xdr:rowOff>370973</xdr:rowOff>
    </xdr:to>
    <xdr:grpSp>
      <xdr:nvGrpSpPr>
        <xdr:cNvPr id="18" name="Group 17">
          <a:extLst>
            <a:ext uri="{FF2B5EF4-FFF2-40B4-BE49-F238E27FC236}">
              <a16:creationId xmlns:a16="http://schemas.microsoft.com/office/drawing/2014/main" id="{00000000-0008-0000-0400-000012000000}"/>
            </a:ext>
          </a:extLst>
        </xdr:cNvPr>
        <xdr:cNvGrpSpPr/>
      </xdr:nvGrpSpPr>
      <xdr:grpSpPr>
        <a:xfrm>
          <a:off x="7040813" y="20052"/>
          <a:ext cx="6227346" cy="1112921"/>
          <a:chOff x="6257924" y="76200"/>
          <a:chExt cx="5973778" cy="1034035"/>
        </a:xfrm>
      </xdr:grpSpPr>
      <xdr:grpSp>
        <xdr:nvGrpSpPr>
          <xdr:cNvPr id="19" name="Group 18">
            <a:extLst>
              <a:ext uri="{FF2B5EF4-FFF2-40B4-BE49-F238E27FC236}">
                <a16:creationId xmlns:a16="http://schemas.microsoft.com/office/drawing/2014/main" id="{00000000-0008-0000-0400-000013000000}"/>
              </a:ext>
            </a:extLst>
          </xdr:cNvPr>
          <xdr:cNvGrpSpPr/>
        </xdr:nvGrpSpPr>
        <xdr:grpSpPr>
          <a:xfrm>
            <a:off x="6257924" y="94034"/>
            <a:ext cx="1753561" cy="971060"/>
            <a:chOff x="11448892" y="2483864"/>
            <a:chExt cx="1750813" cy="517167"/>
          </a:xfrm>
        </xdr:grpSpPr>
        <xdr:sp macro="[0]!MarkConfidential" textlink="">
          <xdr:nvSpPr>
            <xdr:cNvPr id="26" name="Rounded Rectangle 25">
              <a:extLst>
                <a:ext uri="{FF2B5EF4-FFF2-40B4-BE49-F238E27FC236}">
                  <a16:creationId xmlns:a16="http://schemas.microsoft.com/office/drawing/2014/main" id="{00000000-0008-0000-0400-00001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7" name="Rounded Rectangle 26">
              <a:extLst>
                <a:ext uri="{FF2B5EF4-FFF2-40B4-BE49-F238E27FC236}">
                  <a16:creationId xmlns:a16="http://schemas.microsoft.com/office/drawing/2014/main" id="{00000000-0008-0000-0400-00001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0" name="Group 19">
            <a:extLst>
              <a:ext uri="{FF2B5EF4-FFF2-40B4-BE49-F238E27FC236}">
                <a16:creationId xmlns:a16="http://schemas.microsoft.com/office/drawing/2014/main" id="{00000000-0008-0000-0400-000014000000}"/>
              </a:ext>
            </a:extLst>
          </xdr:cNvPr>
          <xdr:cNvGrpSpPr/>
        </xdr:nvGrpSpPr>
        <xdr:grpSpPr>
          <a:xfrm>
            <a:off x="9047916" y="76200"/>
            <a:ext cx="3183786" cy="1034035"/>
            <a:chOff x="8959453" y="47625"/>
            <a:chExt cx="3191911" cy="1037397"/>
          </a:xfrm>
        </xdr:grpSpPr>
        <xdr:sp macro="" textlink="">
          <xdr:nvSpPr>
            <xdr:cNvPr id="21" name="Rounded Rectangle 20">
              <a:extLst>
                <a:ext uri="{FF2B5EF4-FFF2-40B4-BE49-F238E27FC236}">
                  <a16:creationId xmlns:a16="http://schemas.microsoft.com/office/drawing/2014/main" id="{00000000-0008-0000-0400-00001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2" name="Group 21">
              <a:extLst>
                <a:ext uri="{FF2B5EF4-FFF2-40B4-BE49-F238E27FC236}">
                  <a16:creationId xmlns:a16="http://schemas.microsoft.com/office/drawing/2014/main" id="{00000000-0008-0000-0400-000016000000}"/>
                </a:ext>
              </a:extLst>
            </xdr:cNvPr>
            <xdr:cNvGrpSpPr/>
          </xdr:nvGrpSpPr>
          <xdr:grpSpPr>
            <a:xfrm>
              <a:off x="10422881" y="79536"/>
              <a:ext cx="1576451" cy="972629"/>
              <a:chOff x="24351211" y="420304"/>
              <a:chExt cx="1935032" cy="711040"/>
            </a:xfrm>
          </xdr:grpSpPr>
          <xdr:sp macro="[0]!dms_ReturnNonAmended" textlink="">
            <xdr:nvSpPr>
              <xdr:cNvPr id="24" name="Rounded Rectangle 23">
                <a:extLst>
                  <a:ext uri="{FF2B5EF4-FFF2-40B4-BE49-F238E27FC236}">
                    <a16:creationId xmlns:a16="http://schemas.microsoft.com/office/drawing/2014/main" id="{00000000-0008-0000-0400-00001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5" name="Rounded Rectangle 24">
                <a:extLst>
                  <a:ext uri="{FF2B5EF4-FFF2-40B4-BE49-F238E27FC236}">
                    <a16:creationId xmlns:a16="http://schemas.microsoft.com/office/drawing/2014/main" id="{00000000-0008-0000-0400-00001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3" name="Rounded Rectangle 22">
              <a:extLst>
                <a:ext uri="{FF2B5EF4-FFF2-40B4-BE49-F238E27FC236}">
                  <a16:creationId xmlns:a16="http://schemas.microsoft.com/office/drawing/2014/main" id="{00000000-0008-0000-0400-000017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80269</xdr:colOff>
      <xdr:row>0</xdr:row>
      <xdr:rowOff>159051</xdr:rowOff>
    </xdr:from>
    <xdr:to>
      <xdr:col>0</xdr:col>
      <xdr:colOff>1028700</xdr:colOff>
      <xdr:row>3</xdr:row>
      <xdr:rowOff>125506</xdr:rowOff>
    </xdr:to>
    <xdr:grpSp>
      <xdr:nvGrpSpPr>
        <xdr:cNvPr id="2" name="Group 1">
          <a:extLst>
            <a:ext uri="{FF2B5EF4-FFF2-40B4-BE49-F238E27FC236}">
              <a16:creationId xmlns:a16="http://schemas.microsoft.com/office/drawing/2014/main" id="{00000000-0008-0000-0500-000002000000}"/>
            </a:ext>
          </a:extLst>
        </xdr:cNvPr>
        <xdr:cNvGrpSpPr>
          <a:grpSpLocks/>
        </xdr:cNvGrpSpPr>
      </xdr:nvGrpSpPr>
      <xdr:grpSpPr bwMode="auto">
        <a:xfrm>
          <a:off x="180269" y="159051"/>
          <a:ext cx="848431" cy="1109455"/>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0500-000003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29308</xdr:colOff>
      <xdr:row>0</xdr:row>
      <xdr:rowOff>14654</xdr:rowOff>
    </xdr:from>
    <xdr:to>
      <xdr:col>10</xdr:col>
      <xdr:colOff>395655</xdr:colOff>
      <xdr:row>2</xdr:row>
      <xdr:rowOff>365575</xdr:rowOff>
    </xdr:to>
    <xdr:grpSp>
      <xdr:nvGrpSpPr>
        <xdr:cNvPr id="21" name="Group 20">
          <a:extLst>
            <a:ext uri="{FF2B5EF4-FFF2-40B4-BE49-F238E27FC236}">
              <a16:creationId xmlns:a16="http://schemas.microsoft.com/office/drawing/2014/main" id="{00000000-0008-0000-0500-000015000000}"/>
            </a:ext>
          </a:extLst>
        </xdr:cNvPr>
        <xdr:cNvGrpSpPr/>
      </xdr:nvGrpSpPr>
      <xdr:grpSpPr>
        <a:xfrm>
          <a:off x="6080858" y="14654"/>
          <a:ext cx="6195647" cy="1112921"/>
          <a:chOff x="6257924" y="76200"/>
          <a:chExt cx="5973778" cy="1034035"/>
        </a:xfrm>
      </xdr:grpSpPr>
      <xdr:grpSp>
        <xdr:nvGrpSpPr>
          <xdr:cNvPr id="22" name="Group 21">
            <a:extLst>
              <a:ext uri="{FF2B5EF4-FFF2-40B4-BE49-F238E27FC236}">
                <a16:creationId xmlns:a16="http://schemas.microsoft.com/office/drawing/2014/main" id="{00000000-0008-0000-05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5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5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5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5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5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5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5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5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1066800</xdr:colOff>
      <xdr:row>3</xdr:row>
      <xdr:rowOff>114300</xdr:rowOff>
    </xdr:to>
    <xdr:grpSp>
      <xdr:nvGrpSpPr>
        <xdr:cNvPr id="8" name="Group 7">
          <a:extLst>
            <a:ext uri="{FF2B5EF4-FFF2-40B4-BE49-F238E27FC236}">
              <a16:creationId xmlns:a16="http://schemas.microsoft.com/office/drawing/2014/main" id="{00000000-0008-0000-0600-000008000000}"/>
            </a:ext>
          </a:extLst>
        </xdr:cNvPr>
        <xdr:cNvGrpSpPr>
          <a:grpSpLocks/>
        </xdr:cNvGrpSpPr>
      </xdr:nvGrpSpPr>
      <xdr:grpSpPr bwMode="auto">
        <a:xfrm>
          <a:off x="124239" y="157370"/>
          <a:ext cx="942561" cy="1099930"/>
          <a:chOff x="0" y="2"/>
          <a:chExt cx="77" cy="61"/>
        </a:xfrm>
      </xdr:grpSpPr>
      <xdr:sp macro="" textlink="">
        <xdr:nvSpPr>
          <xdr:cNvPr id="9" name="AutoShape 45">
            <a:hlinkClick xmlns:r="http://schemas.openxmlformats.org/officeDocument/2006/relationships" r:id="rId1"/>
            <a:extLst>
              <a:ext uri="{FF2B5EF4-FFF2-40B4-BE49-F238E27FC236}">
                <a16:creationId xmlns:a16="http://schemas.microsoft.com/office/drawing/2014/main" id="{00000000-0008-0000-0600-000009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0" name="Picture 9">
            <a:extLst>
              <a:ext uri="{FF2B5EF4-FFF2-40B4-BE49-F238E27FC236}">
                <a16:creationId xmlns:a16="http://schemas.microsoft.com/office/drawing/2014/main" id="{00000000-0008-0000-0600-00000A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8</xdr:col>
      <xdr:colOff>0</xdr:colOff>
      <xdr:row>0</xdr:row>
      <xdr:rowOff>0</xdr:rowOff>
    </xdr:from>
    <xdr:to>
      <xdr:col>12</xdr:col>
      <xdr:colOff>795619</xdr:colOff>
      <xdr:row>2</xdr:row>
      <xdr:rowOff>350921</xdr:rowOff>
    </xdr:to>
    <xdr:grpSp>
      <xdr:nvGrpSpPr>
        <xdr:cNvPr id="24" name="Group 23">
          <a:extLst>
            <a:ext uri="{FF2B5EF4-FFF2-40B4-BE49-F238E27FC236}">
              <a16:creationId xmlns:a16="http://schemas.microsoft.com/office/drawing/2014/main" id="{00000000-0008-0000-0600-000018000000}"/>
            </a:ext>
          </a:extLst>
        </xdr:cNvPr>
        <xdr:cNvGrpSpPr/>
      </xdr:nvGrpSpPr>
      <xdr:grpSpPr>
        <a:xfrm>
          <a:off x="13557250" y="0"/>
          <a:ext cx="6593169" cy="1112921"/>
          <a:chOff x="6257924" y="76200"/>
          <a:chExt cx="5973778" cy="1034035"/>
        </a:xfrm>
      </xdr:grpSpPr>
      <xdr:grpSp>
        <xdr:nvGrpSpPr>
          <xdr:cNvPr id="25" name="Group 24">
            <a:extLst>
              <a:ext uri="{FF2B5EF4-FFF2-40B4-BE49-F238E27FC236}">
                <a16:creationId xmlns:a16="http://schemas.microsoft.com/office/drawing/2014/main" id="{00000000-0008-0000-06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6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6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6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6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6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6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6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600-00001D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990600</xdr:colOff>
      <xdr:row>3</xdr:row>
      <xdr:rowOff>114300</xdr:rowOff>
    </xdr:to>
    <xdr:grpSp>
      <xdr:nvGrpSpPr>
        <xdr:cNvPr id="5" name="Group 4">
          <a:extLst>
            <a:ext uri="{FF2B5EF4-FFF2-40B4-BE49-F238E27FC236}">
              <a16:creationId xmlns:a16="http://schemas.microsoft.com/office/drawing/2014/main" id="{00000000-0008-0000-0700-000005000000}"/>
            </a:ext>
          </a:extLst>
        </xdr:cNvPr>
        <xdr:cNvGrpSpPr>
          <a:grpSpLocks/>
        </xdr:cNvGrpSpPr>
      </xdr:nvGrpSpPr>
      <xdr:grpSpPr bwMode="auto">
        <a:xfrm>
          <a:off x="124239" y="157370"/>
          <a:ext cx="866361" cy="1099930"/>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07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07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180474</xdr:colOff>
      <xdr:row>0</xdr:row>
      <xdr:rowOff>0</xdr:rowOff>
    </xdr:from>
    <xdr:to>
      <xdr:col>9</xdr:col>
      <xdr:colOff>441159</xdr:colOff>
      <xdr:row>2</xdr:row>
      <xdr:rowOff>350921</xdr:rowOff>
    </xdr:to>
    <xdr:grpSp>
      <xdr:nvGrpSpPr>
        <xdr:cNvPr id="21" name="Group 20">
          <a:extLst>
            <a:ext uri="{FF2B5EF4-FFF2-40B4-BE49-F238E27FC236}">
              <a16:creationId xmlns:a16="http://schemas.microsoft.com/office/drawing/2014/main" id="{00000000-0008-0000-0700-000015000000}"/>
            </a:ext>
          </a:extLst>
        </xdr:cNvPr>
        <xdr:cNvGrpSpPr/>
      </xdr:nvGrpSpPr>
      <xdr:grpSpPr>
        <a:xfrm>
          <a:off x="5851024" y="0"/>
          <a:ext cx="6172535" cy="1112921"/>
          <a:chOff x="6257924" y="76200"/>
          <a:chExt cx="5973778" cy="1034035"/>
        </a:xfrm>
      </xdr:grpSpPr>
      <xdr:grpSp>
        <xdr:nvGrpSpPr>
          <xdr:cNvPr id="22" name="Group 21">
            <a:extLst>
              <a:ext uri="{FF2B5EF4-FFF2-40B4-BE49-F238E27FC236}">
                <a16:creationId xmlns:a16="http://schemas.microsoft.com/office/drawing/2014/main" id="{00000000-0008-0000-07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7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7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7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7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7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7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7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7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229014</xdr:colOff>
      <xdr:row>0</xdr:row>
      <xdr:rowOff>157370</xdr:rowOff>
    </xdr:from>
    <xdr:to>
      <xdr:col>0</xdr:col>
      <xdr:colOff>1112837</xdr:colOff>
      <xdr:row>3</xdr:row>
      <xdr:rowOff>114300</xdr:rowOff>
    </xdr:to>
    <xdr:grpSp>
      <xdr:nvGrpSpPr>
        <xdr:cNvPr id="8" name="Group 7">
          <a:extLst>
            <a:ext uri="{FF2B5EF4-FFF2-40B4-BE49-F238E27FC236}">
              <a16:creationId xmlns:a16="http://schemas.microsoft.com/office/drawing/2014/main" id="{00000000-0008-0000-0800-000008000000}"/>
            </a:ext>
          </a:extLst>
        </xdr:cNvPr>
        <xdr:cNvGrpSpPr>
          <a:grpSpLocks/>
        </xdr:cNvGrpSpPr>
      </xdr:nvGrpSpPr>
      <xdr:grpSpPr bwMode="auto">
        <a:xfrm>
          <a:off x="229014" y="157370"/>
          <a:ext cx="883823" cy="1099930"/>
          <a:chOff x="0" y="2"/>
          <a:chExt cx="77" cy="61"/>
        </a:xfrm>
      </xdr:grpSpPr>
      <xdr:sp macro="" textlink="">
        <xdr:nvSpPr>
          <xdr:cNvPr id="9" name="AutoShape 45">
            <a:hlinkClick xmlns:r="http://schemas.openxmlformats.org/officeDocument/2006/relationships" r:id="rId1"/>
            <a:extLst>
              <a:ext uri="{FF2B5EF4-FFF2-40B4-BE49-F238E27FC236}">
                <a16:creationId xmlns:a16="http://schemas.microsoft.com/office/drawing/2014/main" id="{00000000-0008-0000-0800-000009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0" name="Picture 9">
            <a:extLst>
              <a:ext uri="{FF2B5EF4-FFF2-40B4-BE49-F238E27FC236}">
                <a16:creationId xmlns:a16="http://schemas.microsoft.com/office/drawing/2014/main" id="{00000000-0008-0000-0800-00000A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1554079</xdr:colOff>
      <xdr:row>0</xdr:row>
      <xdr:rowOff>10026</xdr:rowOff>
    </xdr:from>
    <xdr:to>
      <xdr:col>10</xdr:col>
      <xdr:colOff>360948</xdr:colOff>
      <xdr:row>2</xdr:row>
      <xdr:rowOff>360947</xdr:rowOff>
    </xdr:to>
    <xdr:grpSp>
      <xdr:nvGrpSpPr>
        <xdr:cNvPr id="24" name="Group 23">
          <a:extLst>
            <a:ext uri="{FF2B5EF4-FFF2-40B4-BE49-F238E27FC236}">
              <a16:creationId xmlns:a16="http://schemas.microsoft.com/office/drawing/2014/main" id="{00000000-0008-0000-0800-000018000000}"/>
            </a:ext>
          </a:extLst>
        </xdr:cNvPr>
        <xdr:cNvGrpSpPr/>
      </xdr:nvGrpSpPr>
      <xdr:grpSpPr>
        <a:xfrm>
          <a:off x="7059529" y="10026"/>
          <a:ext cx="6249069" cy="1112921"/>
          <a:chOff x="6257924" y="76200"/>
          <a:chExt cx="5973778" cy="1034035"/>
        </a:xfrm>
      </xdr:grpSpPr>
      <xdr:grpSp>
        <xdr:nvGrpSpPr>
          <xdr:cNvPr id="25" name="Group 24">
            <a:extLst>
              <a:ext uri="{FF2B5EF4-FFF2-40B4-BE49-F238E27FC236}">
                <a16:creationId xmlns:a16="http://schemas.microsoft.com/office/drawing/2014/main" id="{00000000-0008-0000-08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800-00001D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889</xdr:colOff>
      <xdr:row>0</xdr:row>
      <xdr:rowOff>147845</xdr:rowOff>
    </xdr:from>
    <xdr:to>
      <xdr:col>0</xdr:col>
      <xdr:colOff>1295400</xdr:colOff>
      <xdr:row>3</xdr:row>
      <xdr:rowOff>104775</xdr:rowOff>
    </xdr:to>
    <xdr:grpSp>
      <xdr:nvGrpSpPr>
        <xdr:cNvPr id="8" name="Group 7">
          <a:extLst>
            <a:ext uri="{FF2B5EF4-FFF2-40B4-BE49-F238E27FC236}">
              <a16:creationId xmlns:a16="http://schemas.microsoft.com/office/drawing/2014/main" id="{00000000-0008-0000-0900-000008000000}"/>
            </a:ext>
          </a:extLst>
        </xdr:cNvPr>
        <xdr:cNvGrpSpPr>
          <a:grpSpLocks/>
        </xdr:cNvGrpSpPr>
      </xdr:nvGrpSpPr>
      <xdr:grpSpPr bwMode="auto">
        <a:xfrm>
          <a:off x="371889" y="147845"/>
          <a:ext cx="923511" cy="1099930"/>
          <a:chOff x="0" y="2"/>
          <a:chExt cx="77" cy="61"/>
        </a:xfrm>
      </xdr:grpSpPr>
      <xdr:sp macro="" textlink="">
        <xdr:nvSpPr>
          <xdr:cNvPr id="9" name="AutoShape 45">
            <a:hlinkClick xmlns:r="http://schemas.openxmlformats.org/officeDocument/2006/relationships" r:id="rId1"/>
            <a:extLst>
              <a:ext uri="{FF2B5EF4-FFF2-40B4-BE49-F238E27FC236}">
                <a16:creationId xmlns:a16="http://schemas.microsoft.com/office/drawing/2014/main" id="{00000000-0008-0000-0900-000009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0" name="Picture 9">
            <a:extLst>
              <a:ext uri="{FF2B5EF4-FFF2-40B4-BE49-F238E27FC236}">
                <a16:creationId xmlns:a16="http://schemas.microsoft.com/office/drawing/2014/main" id="{00000000-0008-0000-0900-00000A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2185737</xdr:colOff>
      <xdr:row>0</xdr:row>
      <xdr:rowOff>30079</xdr:rowOff>
    </xdr:from>
    <xdr:to>
      <xdr:col>10</xdr:col>
      <xdr:colOff>391027</xdr:colOff>
      <xdr:row>3</xdr:row>
      <xdr:rowOff>0</xdr:rowOff>
    </xdr:to>
    <xdr:grpSp>
      <xdr:nvGrpSpPr>
        <xdr:cNvPr id="24" name="Group 23">
          <a:extLst>
            <a:ext uri="{FF2B5EF4-FFF2-40B4-BE49-F238E27FC236}">
              <a16:creationId xmlns:a16="http://schemas.microsoft.com/office/drawing/2014/main" id="{00000000-0008-0000-0900-000018000000}"/>
            </a:ext>
          </a:extLst>
        </xdr:cNvPr>
        <xdr:cNvGrpSpPr/>
      </xdr:nvGrpSpPr>
      <xdr:grpSpPr>
        <a:xfrm>
          <a:off x="7411787" y="30079"/>
          <a:ext cx="6257090" cy="1112921"/>
          <a:chOff x="6257924" y="76200"/>
          <a:chExt cx="5973778" cy="1034035"/>
        </a:xfrm>
      </xdr:grpSpPr>
      <xdr:grpSp>
        <xdr:nvGrpSpPr>
          <xdr:cNvPr id="25" name="Group 24">
            <a:extLst>
              <a:ext uri="{FF2B5EF4-FFF2-40B4-BE49-F238E27FC236}">
                <a16:creationId xmlns:a16="http://schemas.microsoft.com/office/drawing/2014/main" id="{00000000-0008-0000-09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9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9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9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9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9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9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900-00001D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9.xml"/><Relationship Id="rId1" Type="http://schemas.openxmlformats.org/officeDocument/2006/relationships/printerSettings" Target="../printerSettings/printerSettings19.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9" tint="-0.249977111117893"/>
    <pageSetUpPr autoPageBreaks="0"/>
  </sheetPr>
  <dimension ref="A1:J29"/>
  <sheetViews>
    <sheetView showGridLines="0" zoomScaleNormal="100" workbookViewId="0">
      <selection activeCell="C5" sqref="C5:E5"/>
    </sheetView>
  </sheetViews>
  <sheetFormatPr defaultColWidth="9.1796875" defaultRowHeight="12.5"/>
  <cols>
    <col min="1" max="1" width="39.1796875" style="490" customWidth="1"/>
    <col min="2" max="2" width="15.7265625" style="490" customWidth="1"/>
    <col min="3" max="3" width="20.7265625" style="490" customWidth="1"/>
    <col min="4" max="4" width="64" style="490" customWidth="1"/>
    <col min="5" max="5" width="20.7265625" style="490" customWidth="1"/>
    <col min="6" max="6" width="15.7265625" style="490" customWidth="1"/>
    <col min="7" max="16384" width="9.1796875" style="490"/>
  </cols>
  <sheetData>
    <row r="1" spans="1:10" ht="96" customHeight="1"/>
    <row r="2" spans="1:10" ht="39.75" customHeight="1">
      <c r="A2"/>
      <c r="B2" s="967" t="s">
        <v>1044</v>
      </c>
      <c r="C2" s="967"/>
      <c r="D2" s="967"/>
      <c r="E2" s="967"/>
      <c r="F2" s="967"/>
    </row>
    <row r="3" spans="1:10" ht="39.75" customHeight="1">
      <c r="A3"/>
      <c r="B3" s="967" t="s">
        <v>1045</v>
      </c>
      <c r="C3" s="967"/>
      <c r="D3" s="967"/>
      <c r="E3" s="967"/>
      <c r="F3" s="967"/>
    </row>
    <row r="4" spans="1:10" ht="49.5" customHeight="1">
      <c r="A4"/>
      <c r="B4" s="491"/>
      <c r="C4" s="968" t="s">
        <v>49</v>
      </c>
      <c r="D4" s="968"/>
      <c r="E4" s="968"/>
      <c r="F4" s="492"/>
    </row>
    <row r="5" spans="1:10" ht="39.75" customHeight="1">
      <c r="A5"/>
      <c r="B5" s="491"/>
      <c r="C5" s="969" t="s">
        <v>50</v>
      </c>
      <c r="D5" s="969"/>
      <c r="E5" s="969"/>
      <c r="F5" s="493"/>
    </row>
    <row r="6" spans="1:10" ht="114.75" customHeight="1">
      <c r="A6"/>
      <c r="B6" s="491"/>
      <c r="C6" s="970" t="s">
        <v>51</v>
      </c>
      <c r="D6" s="971"/>
      <c r="E6" s="972"/>
      <c r="F6" s="493"/>
    </row>
    <row r="7" spans="1:10" ht="18" customHeight="1">
      <c r="A7"/>
      <c r="B7" s="491"/>
      <c r="C7" s="491"/>
      <c r="D7" s="493"/>
      <c r="E7" s="493"/>
      <c r="F7" s="493"/>
      <c r="G7" s="494"/>
    </row>
    <row r="8" spans="1:10" ht="86.25" customHeight="1">
      <c r="A8"/>
      <c r="B8" s="491"/>
      <c r="C8" s="965" t="s">
        <v>52</v>
      </c>
      <c r="D8" s="966"/>
      <c r="E8" s="243"/>
      <c r="F8" s="493"/>
      <c r="J8" s="495"/>
    </row>
    <row r="9" spans="1:10" ht="87" customHeight="1">
      <c r="A9"/>
      <c r="B9" s="491"/>
      <c r="C9" s="951" t="s">
        <v>53</v>
      </c>
      <c r="D9" s="952"/>
      <c r="E9" s="953"/>
      <c r="F9" s="493"/>
    </row>
    <row r="10" spans="1:10" ht="15" customHeight="1">
      <c r="A10"/>
      <c r="B10" s="491"/>
      <c r="C10" s="491"/>
      <c r="D10" s="493"/>
      <c r="E10" s="493"/>
      <c r="F10" s="493"/>
      <c r="G10" s="494"/>
    </row>
    <row r="11" spans="1:10" ht="89.25" customHeight="1">
      <c r="A11"/>
      <c r="B11" s="491"/>
      <c r="C11" s="954" t="s">
        <v>54</v>
      </c>
      <c r="D11" s="955"/>
      <c r="E11" s="956"/>
      <c r="F11" s="493"/>
    </row>
    <row r="12" spans="1:10" ht="13.5" customHeight="1">
      <c r="A12"/>
      <c r="B12" s="496"/>
      <c r="C12" s="496"/>
      <c r="D12" s="496"/>
      <c r="E12" s="496"/>
      <c r="F12" s="496"/>
    </row>
    <row r="13" spans="1:10" ht="27.75" customHeight="1" thickBot="1">
      <c r="A13"/>
      <c r="B13" s="491"/>
      <c r="C13" s="957" t="s">
        <v>55</v>
      </c>
      <c r="D13" s="958"/>
      <c r="E13" s="959"/>
      <c r="F13" s="493"/>
    </row>
    <row r="14" spans="1:10" ht="24" customHeight="1">
      <c r="A14"/>
      <c r="B14" s="491"/>
      <c r="C14" s="497"/>
      <c r="D14" s="498" t="s">
        <v>56</v>
      </c>
      <c r="E14" s="499"/>
      <c r="F14" s="493"/>
      <c r="G14" s="494"/>
    </row>
    <row r="15" spans="1:10" ht="24" customHeight="1">
      <c r="A15"/>
      <c r="B15" s="491"/>
      <c r="C15" s="497"/>
      <c r="D15" s="500" t="s">
        <v>57</v>
      </c>
      <c r="E15" s="499"/>
      <c r="F15" s="493"/>
      <c r="G15" s="494"/>
    </row>
    <row r="16" spans="1:10" ht="24" customHeight="1">
      <c r="A16"/>
      <c r="B16" s="491"/>
      <c r="C16" s="497"/>
      <c r="D16" s="501" t="s">
        <v>58</v>
      </c>
      <c r="E16" s="499"/>
      <c r="F16" s="493"/>
      <c r="G16" s="494"/>
    </row>
    <row r="17" spans="1:7" ht="24" customHeight="1" thickBot="1">
      <c r="A17"/>
      <c r="B17" s="491"/>
      <c r="C17" s="497"/>
      <c r="D17" s="244" t="s">
        <v>59</v>
      </c>
      <c r="E17" s="499"/>
      <c r="F17" s="493"/>
      <c r="G17" s="494"/>
    </row>
    <row r="18" spans="1:7" ht="46.5" customHeight="1">
      <c r="A18"/>
      <c r="B18" s="491"/>
      <c r="C18" s="497"/>
      <c r="D18" s="502" t="s">
        <v>60</v>
      </c>
      <c r="E18" s="499"/>
      <c r="F18" s="493"/>
      <c r="G18" s="494"/>
    </row>
    <row r="19" spans="1:7" ht="21.75" customHeight="1">
      <c r="A19"/>
      <c r="B19" s="491"/>
      <c r="C19" s="503"/>
      <c r="D19" s="504"/>
      <c r="E19" s="505"/>
      <c r="F19" s="493"/>
      <c r="G19" s="494"/>
    </row>
    <row r="20" spans="1:7" ht="18" customHeight="1">
      <c r="A20"/>
      <c r="B20" s="491"/>
      <c r="C20" s="491"/>
      <c r="D20" s="493"/>
      <c r="E20" s="493"/>
      <c r="F20" s="493"/>
      <c r="G20" s="494"/>
    </row>
    <row r="21" spans="1:7" ht="156" customHeight="1">
      <c r="A21"/>
      <c r="B21" s="491"/>
      <c r="C21" s="960" t="s">
        <v>61</v>
      </c>
      <c r="D21" s="961"/>
      <c r="E21" s="962"/>
      <c r="F21" s="493"/>
    </row>
    <row r="22" spans="1:7" ht="15" customHeight="1">
      <c r="A22"/>
      <c r="B22" s="491"/>
      <c r="C22" s="491"/>
      <c r="D22" s="493"/>
      <c r="E22" s="493"/>
      <c r="F22" s="493"/>
      <c r="G22" s="494"/>
    </row>
    <row r="23" spans="1:7" ht="177.75" customHeight="1">
      <c r="A23"/>
      <c r="B23" s="491"/>
      <c r="C23" s="954" t="s">
        <v>62</v>
      </c>
      <c r="D23" s="963"/>
      <c r="E23" s="964"/>
      <c r="F23" s="493"/>
      <c r="G23" s="494"/>
    </row>
    <row r="24" spans="1:7" ht="26.25" customHeight="1">
      <c r="A24"/>
      <c r="B24" s="491"/>
      <c r="C24" s="491"/>
      <c r="D24" s="493"/>
      <c r="E24" s="493"/>
      <c r="F24" s="493"/>
      <c r="G24" s="494"/>
    </row>
    <row r="25" spans="1:7" ht="144.75" customHeight="1">
      <c r="A25"/>
      <c r="B25" s="491"/>
      <c r="C25" s="943" t="s">
        <v>63</v>
      </c>
      <c r="D25" s="944"/>
      <c r="E25" s="945"/>
      <c r="F25" s="493"/>
    </row>
    <row r="26" spans="1:7" ht="110.25" customHeight="1">
      <c r="B26" s="491"/>
      <c r="C26" s="946" t="s">
        <v>64</v>
      </c>
      <c r="D26" s="947"/>
      <c r="E26" s="506"/>
      <c r="F26" s="493"/>
    </row>
    <row r="27" spans="1:7" ht="48.75" customHeight="1">
      <c r="B27" s="491"/>
      <c r="C27" s="948" t="s">
        <v>65</v>
      </c>
      <c r="D27" s="949"/>
      <c r="E27" s="950"/>
      <c r="F27" s="493"/>
    </row>
    <row r="28" spans="1:7">
      <c r="B28" s="491"/>
      <c r="C28" s="491"/>
      <c r="D28" s="493"/>
      <c r="E28" s="493"/>
      <c r="F28" s="493"/>
      <c r="G28" s="494"/>
    </row>
    <row r="29" spans="1:7" ht="62.25" customHeight="1">
      <c r="B29" s="491"/>
      <c r="C29" s="491"/>
      <c r="D29" s="491"/>
      <c r="E29" s="491"/>
      <c r="F29" s="491"/>
    </row>
  </sheetData>
  <sheetProtection formatColumns="0" insertRows="0"/>
  <mergeCells count="14">
    <mergeCell ref="C8:D8"/>
    <mergeCell ref="B2:F2"/>
    <mergeCell ref="B3:F3"/>
    <mergeCell ref="C4:E4"/>
    <mergeCell ref="C5:E5"/>
    <mergeCell ref="C6:E6"/>
    <mergeCell ref="C25:E25"/>
    <mergeCell ref="C26:D26"/>
    <mergeCell ref="C27:E27"/>
    <mergeCell ref="C9:E9"/>
    <mergeCell ref="C11:E11"/>
    <mergeCell ref="C13:E13"/>
    <mergeCell ref="C21:E21"/>
    <mergeCell ref="C23:E23"/>
  </mergeCells>
  <pageMargins left="0.75" right="0.75" top="1" bottom="1" header="0.5" footer="0.5"/>
  <pageSetup paperSize="9" scale="85" orientation="portrait" verticalDpi="2" r:id="rId1"/>
  <headerFooter alignWithMargins="0">
    <oddFooter>&amp;L&amp;D&amp;C&amp;A&amp;R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2" tint="-0.749992370372631"/>
    <pageSetUpPr autoPageBreaks="0"/>
  </sheetPr>
  <dimension ref="B1:N49"/>
  <sheetViews>
    <sheetView showGridLines="0" zoomScaleNormal="100" workbookViewId="0">
      <selection activeCell="B7" sqref="B7:D12"/>
    </sheetView>
  </sheetViews>
  <sheetFormatPr defaultColWidth="8.81640625" defaultRowHeight="12.5"/>
  <cols>
    <col min="1" max="1" width="21.54296875" style="143" customWidth="1"/>
    <col min="2" max="2" width="71.81640625" style="143" customWidth="1"/>
    <col min="3" max="4" width="18.7265625" style="143" customWidth="1"/>
    <col min="5" max="5" width="14.26953125" style="143" customWidth="1"/>
    <col min="6" max="6" width="14.7265625" style="143" customWidth="1"/>
    <col min="7" max="7" width="16.1796875" style="143" customWidth="1"/>
    <col min="8" max="16384" width="8.81640625" style="143"/>
  </cols>
  <sheetData>
    <row r="1" spans="2:14" s="18" customFormat="1" ht="30" customHeight="1">
      <c r="B1" s="416" t="s">
        <v>9</v>
      </c>
      <c r="C1" s="416"/>
      <c r="D1" s="416"/>
      <c r="E1"/>
      <c r="F1"/>
      <c r="G1"/>
    </row>
    <row r="2" spans="2:14" s="18" customFormat="1" ht="30" customHeight="1">
      <c r="B2" s="62" t="s">
        <v>3</v>
      </c>
      <c r="C2" s="62"/>
      <c r="D2" s="62"/>
      <c r="E2"/>
      <c r="F2"/>
      <c r="G2"/>
    </row>
    <row r="3" spans="2:14" s="18" customFormat="1" ht="30" customHeight="1">
      <c r="B3" s="62" t="s">
        <v>1046</v>
      </c>
      <c r="C3" s="63"/>
      <c r="D3" s="63"/>
      <c r="E3"/>
      <c r="F3"/>
      <c r="G3"/>
    </row>
    <row r="4" spans="2:14" s="18" customFormat="1" ht="30" customHeight="1">
      <c r="B4" s="65" t="s">
        <v>716</v>
      </c>
      <c r="C4" s="65"/>
      <c r="D4" s="65"/>
      <c r="E4"/>
      <c r="F4"/>
      <c r="G4"/>
    </row>
    <row r="5" spans="2:14" s="18" customFormat="1" ht="14.25" customHeight="1"/>
    <row r="7" spans="2:14" ht="18" customHeight="1" thickBot="1">
      <c r="B7" s="167" t="s">
        <v>717</v>
      </c>
      <c r="C7" s="167"/>
      <c r="D7" s="167"/>
      <c r="E7"/>
      <c r="F7"/>
      <c r="G7"/>
      <c r="H7"/>
      <c r="I7"/>
      <c r="J7"/>
      <c r="K7"/>
      <c r="L7"/>
      <c r="M7"/>
      <c r="N7"/>
    </row>
    <row r="8" spans="2:14" ht="34.5">
      <c r="B8" s="523"/>
      <c r="C8" s="521" t="s">
        <v>718</v>
      </c>
      <c r="D8" s="509" t="s">
        <v>719</v>
      </c>
      <c r="E8"/>
      <c r="F8"/>
      <c r="G8"/>
      <c r="H8"/>
      <c r="I8"/>
      <c r="J8"/>
      <c r="K8"/>
      <c r="L8"/>
      <c r="M8"/>
    </row>
    <row r="9" spans="2:14" ht="13.5" thickBot="1">
      <c r="B9" s="524"/>
      <c r="C9" s="522" t="s">
        <v>34</v>
      </c>
      <c r="D9" s="510" t="s">
        <v>34</v>
      </c>
      <c r="E9"/>
      <c r="F9"/>
      <c r="G9"/>
      <c r="H9"/>
      <c r="I9"/>
      <c r="J9"/>
      <c r="K9"/>
      <c r="L9"/>
      <c r="M9"/>
    </row>
    <row r="10" spans="2:14">
      <c r="B10" s="198" t="s">
        <v>720</v>
      </c>
      <c r="C10" s="507">
        <v>18945</v>
      </c>
      <c r="D10" s="508">
        <v>20141</v>
      </c>
      <c r="E10"/>
      <c r="F10"/>
      <c r="G10"/>
      <c r="H10"/>
      <c r="I10"/>
      <c r="J10"/>
      <c r="K10"/>
      <c r="L10"/>
      <c r="M10"/>
    </row>
    <row r="11" spans="2:14">
      <c r="B11" s="199" t="s">
        <v>721</v>
      </c>
      <c r="C11" s="168">
        <v>15434</v>
      </c>
      <c r="D11"/>
      <c r="E11"/>
      <c r="F11"/>
      <c r="G11"/>
      <c r="H11"/>
      <c r="I11"/>
      <c r="J11"/>
      <c r="K11"/>
      <c r="L11"/>
      <c r="M11"/>
    </row>
    <row r="12" spans="2:14" ht="13" thickBot="1">
      <c r="B12" s="200" t="s">
        <v>722</v>
      </c>
      <c r="C12" s="169">
        <v>0.81467405647928215</v>
      </c>
      <c r="D12"/>
      <c r="E12"/>
      <c r="F12"/>
      <c r="G12"/>
      <c r="H12"/>
      <c r="I12"/>
      <c r="J12"/>
      <c r="K12"/>
      <c r="L12"/>
      <c r="M12"/>
    </row>
    <row r="13" spans="2:14" customFormat="1"/>
    <row r="14" spans="2:14" customFormat="1"/>
    <row r="15" spans="2:14">
      <c r="B15" s="144"/>
      <c r="C15" s="145"/>
    </row>
    <row r="49" spans="2:8">
      <c r="B49" s="142"/>
      <c r="C49" s="142"/>
      <c r="D49" s="142"/>
      <c r="E49" s="142"/>
      <c r="F49" s="142"/>
      <c r="G49" s="142"/>
      <c r="H49" s="142"/>
    </row>
  </sheetData>
  <sheetProtection formatColumns="0" insertRows="0"/>
  <pageMargins left="0" right="0" top="0" bottom="0" header="0" footer="0"/>
  <pageSetup paperSize="9" fitToHeight="2" orientation="landscape" r:id="rId1"/>
  <headerFooter alignWithMargins="0">
    <oddFooter>&amp;L&amp;D&amp;C&amp; Template: &amp;A
&amp;F&amp;R&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2" tint="-0.749992370372631"/>
    <pageSetUpPr autoPageBreaks="0" fitToPage="1"/>
  </sheetPr>
  <dimension ref="B1:R380"/>
  <sheetViews>
    <sheetView showGridLines="0" topLeftCell="A2" zoomScaleNormal="100" workbookViewId="0">
      <selection activeCell="B11" sqref="B11:N380"/>
    </sheetView>
  </sheetViews>
  <sheetFormatPr defaultColWidth="9.1796875" defaultRowHeight="12.5"/>
  <cols>
    <col min="1" max="1" width="19.26953125" style="142" customWidth="1"/>
    <col min="2" max="2" width="14.7265625" style="142" customWidth="1"/>
    <col min="3" max="5" width="17.26953125" style="147" customWidth="1"/>
    <col min="6" max="6" width="20.7265625" style="147" customWidth="1"/>
    <col min="7" max="16" width="17.26953125" style="147" customWidth="1"/>
    <col min="17" max="17" width="13" style="146" customWidth="1"/>
    <col min="18" max="18" width="15.453125" style="146" bestFit="1" customWidth="1"/>
    <col min="19" max="16384" width="9.1796875" style="142"/>
  </cols>
  <sheetData>
    <row r="1" spans="2:18" s="18" customFormat="1" ht="30" customHeight="1">
      <c r="B1" s="416" t="s">
        <v>9</v>
      </c>
      <c r="C1" s="416"/>
      <c r="D1" s="416"/>
      <c r="E1" s="416"/>
      <c r="F1" s="416"/>
      <c r="G1" s="416"/>
      <c r="H1" s="416"/>
      <c r="I1" s="242" t="s">
        <v>723</v>
      </c>
      <c r="J1" s="416"/>
      <c r="K1" s="416"/>
      <c r="L1" s="416"/>
      <c r="M1" s="416"/>
      <c r="N1" s="416"/>
      <c r="O1" s="416"/>
      <c r="P1" s="416"/>
    </row>
    <row r="2" spans="2:18" s="18" customFormat="1" ht="30" customHeight="1">
      <c r="B2" s="62" t="s">
        <v>3</v>
      </c>
      <c r="C2" s="62"/>
      <c r="D2" s="62"/>
      <c r="E2" s="62"/>
      <c r="F2" s="62"/>
      <c r="G2" s="62"/>
      <c r="H2" s="62"/>
      <c r="I2" s="171"/>
      <c r="J2" s="62"/>
      <c r="K2" s="62"/>
      <c r="L2" s="62"/>
      <c r="M2" s="62"/>
      <c r="N2" s="62"/>
      <c r="O2" s="62"/>
      <c r="P2" s="62"/>
    </row>
    <row r="3" spans="2:18" s="18" customFormat="1" ht="30" customHeight="1">
      <c r="B3" s="62" t="s">
        <v>1046</v>
      </c>
      <c r="C3" s="63"/>
      <c r="D3" s="63"/>
      <c r="E3" s="63"/>
      <c r="F3" s="63"/>
      <c r="G3" s="63"/>
      <c r="H3" s="63"/>
      <c r="I3" s="63"/>
      <c r="J3" s="63"/>
      <c r="K3" s="63"/>
      <c r="L3" s="63"/>
      <c r="M3" s="63"/>
      <c r="N3" s="63"/>
      <c r="O3" s="63"/>
      <c r="P3" s="63"/>
    </row>
    <row r="4" spans="2:18" s="18" customFormat="1" ht="30" customHeight="1">
      <c r="B4" s="65" t="s">
        <v>724</v>
      </c>
      <c r="C4" s="65"/>
      <c r="D4" s="65"/>
      <c r="E4" s="65"/>
      <c r="F4" s="65"/>
      <c r="G4" s="65"/>
      <c r="H4" s="65"/>
      <c r="I4" s="65"/>
      <c r="J4" s="65"/>
      <c r="K4" s="65"/>
      <c r="L4" s="65"/>
      <c r="M4" s="65"/>
      <c r="N4" s="65"/>
      <c r="O4" s="65"/>
      <c r="P4" s="65"/>
    </row>
    <row r="5" spans="2:18" s="18" customFormat="1" ht="14.25" customHeight="1"/>
    <row r="6" spans="2:18" customFormat="1"/>
    <row r="7" spans="2:18" customFormat="1" ht="42" customHeight="1">
      <c r="B7" s="1055" t="s">
        <v>725</v>
      </c>
      <c r="C7" s="1056"/>
      <c r="D7" s="1056"/>
      <c r="E7" s="1056"/>
      <c r="F7" s="1057"/>
      <c r="G7" s="217" t="s">
        <v>132</v>
      </c>
      <c r="I7" s="241"/>
      <c r="K7" s="147"/>
    </row>
    <row r="8" spans="2:18" ht="26.25" customHeight="1">
      <c r="K8" s="241"/>
      <c r="Q8" s="142"/>
      <c r="R8" s="142"/>
    </row>
    <row r="9" spans="2:18" ht="120.75" customHeight="1">
      <c r="B9" s="1058" t="s">
        <v>726</v>
      </c>
      <c r="C9" s="1059"/>
      <c r="D9" s="1059"/>
      <c r="E9" s="1059"/>
      <c r="F9" s="1059"/>
      <c r="G9" s="1060"/>
      <c r="H9"/>
      <c r="I9" s="150"/>
      <c r="J9" s="150"/>
      <c r="K9" s="150"/>
      <c r="L9" s="150"/>
      <c r="M9" s="149"/>
      <c r="N9" s="149"/>
      <c r="O9" s="149"/>
      <c r="P9" s="149"/>
      <c r="Q9" s="142"/>
      <c r="R9" s="142"/>
    </row>
    <row r="10" spans="2:18" customFormat="1" ht="17.25" customHeight="1"/>
    <row r="11" spans="2:18" ht="24.75" customHeight="1" thickBot="1">
      <c r="B11" s="74" t="s">
        <v>727</v>
      </c>
      <c r="C11" s="74"/>
      <c r="D11" s="74"/>
      <c r="E11" s="74"/>
      <c r="F11" s="74"/>
      <c r="G11" s="74"/>
      <c r="H11" s="74"/>
      <c r="I11" s="74"/>
      <c r="J11" s="74"/>
      <c r="K11" s="74"/>
      <c r="L11" s="74"/>
      <c r="M11" s="74"/>
      <c r="N11" s="74"/>
      <c r="O11" s="74"/>
      <c r="P11" s="74"/>
      <c r="Q11" s="148"/>
    </row>
    <row r="12" spans="2:18" ht="36" customHeight="1">
      <c r="B12" s="1062" t="s">
        <v>728</v>
      </c>
      <c r="C12" s="1065" t="s">
        <v>729</v>
      </c>
      <c r="D12" s="1066"/>
      <c r="E12" s="1069" t="s">
        <v>730</v>
      </c>
      <c r="F12" s="1070"/>
      <c r="G12" s="1070"/>
      <c r="H12" s="1070"/>
      <c r="I12" s="1070"/>
      <c r="J12" s="1070"/>
      <c r="K12" s="1070"/>
      <c r="L12" s="1070"/>
      <c r="M12" s="1070"/>
      <c r="N12" s="1070"/>
      <c r="O12" s="404"/>
      <c r="P12" s="404"/>
      <c r="Q12" s="142"/>
      <c r="R12" s="142"/>
    </row>
    <row r="13" spans="2:18" ht="42" customHeight="1">
      <c r="B13" s="1063"/>
      <c r="C13" s="1067" t="s">
        <v>731</v>
      </c>
      <c r="D13" s="1053" t="s">
        <v>732</v>
      </c>
      <c r="E13" s="1061" t="s">
        <v>0</v>
      </c>
      <c r="F13" s="1061"/>
      <c r="G13" s="1052" t="s">
        <v>1</v>
      </c>
      <c r="H13" s="1052"/>
      <c r="I13" s="1061" t="s">
        <v>2</v>
      </c>
      <c r="J13" s="1061"/>
      <c r="K13" s="1052" t="s">
        <v>8</v>
      </c>
      <c r="L13" s="1052"/>
      <c r="M13" s="1061" t="s">
        <v>24</v>
      </c>
      <c r="N13" s="1061"/>
      <c r="O13" s="1052" t="s">
        <v>24</v>
      </c>
      <c r="P13" s="1052"/>
      <c r="Q13" s="142"/>
      <c r="R13" s="142"/>
    </row>
    <row r="14" spans="2:18" ht="42.75" customHeight="1" thickBot="1">
      <c r="B14" s="1064"/>
      <c r="C14" s="1068"/>
      <c r="D14" s="1054"/>
      <c r="E14" s="407" t="s">
        <v>25</v>
      </c>
      <c r="F14" s="407" t="s">
        <v>26</v>
      </c>
      <c r="G14" s="408" t="s">
        <v>25</v>
      </c>
      <c r="H14" s="408" t="s">
        <v>26</v>
      </c>
      <c r="I14" s="407" t="s">
        <v>25</v>
      </c>
      <c r="J14" s="407" t="s">
        <v>26</v>
      </c>
      <c r="K14" s="408" t="s">
        <v>25</v>
      </c>
      <c r="L14" s="408" t="s">
        <v>26</v>
      </c>
      <c r="M14" s="407" t="s">
        <v>25</v>
      </c>
      <c r="N14" s="407" t="s">
        <v>26</v>
      </c>
      <c r="O14" s="408" t="s">
        <v>25</v>
      </c>
      <c r="P14" s="408" t="s">
        <v>26</v>
      </c>
      <c r="Q14" s="142"/>
      <c r="R14" s="142"/>
    </row>
    <row r="15" spans="2:18">
      <c r="B15" s="172" t="e">
        <v>#VALUE!</v>
      </c>
      <c r="C15" s="349">
        <v>39</v>
      </c>
      <c r="D15" s="405">
        <v>29</v>
      </c>
      <c r="E15" s="764"/>
      <c r="F15" s="765"/>
      <c r="G15" s="766"/>
      <c r="H15" s="765"/>
      <c r="I15" s="766"/>
      <c r="J15" s="765"/>
      <c r="K15" s="766"/>
      <c r="L15" s="765"/>
      <c r="M15" s="767"/>
      <c r="N15" s="768"/>
      <c r="O15" s="411"/>
      <c r="P15" s="409"/>
      <c r="Q15" s="142"/>
      <c r="R15" s="142"/>
    </row>
    <row r="16" spans="2:18">
      <c r="B16" s="172" t="e">
        <v>#VALUE!</v>
      </c>
      <c r="C16" s="350">
        <v>44</v>
      </c>
      <c r="D16" s="406">
        <v>17</v>
      </c>
      <c r="E16" s="769"/>
      <c r="F16" s="770"/>
      <c r="G16" s="771"/>
      <c r="H16" s="770"/>
      <c r="I16" s="771"/>
      <c r="J16" s="770"/>
      <c r="K16" s="771"/>
      <c r="L16" s="770"/>
      <c r="M16" s="772"/>
      <c r="N16" s="773"/>
      <c r="O16" s="412"/>
      <c r="P16" s="410"/>
      <c r="Q16" s="142"/>
      <c r="R16" s="142"/>
    </row>
    <row r="17" spans="2:18">
      <c r="B17" s="172" t="e">
        <v>#VALUE!</v>
      </c>
      <c r="C17" s="350">
        <v>189</v>
      </c>
      <c r="D17" s="406">
        <v>131</v>
      </c>
      <c r="E17" s="769"/>
      <c r="F17" s="770"/>
      <c r="G17" s="771"/>
      <c r="H17" s="770"/>
      <c r="I17" s="771"/>
      <c r="J17" s="770"/>
      <c r="K17" s="771"/>
      <c r="L17" s="770"/>
      <c r="M17" s="772"/>
      <c r="N17" s="773"/>
      <c r="O17" s="412"/>
      <c r="P17" s="410"/>
      <c r="Q17" s="142"/>
      <c r="R17" s="142"/>
    </row>
    <row r="18" spans="2:18">
      <c r="B18" s="172" t="e">
        <v>#VALUE!</v>
      </c>
      <c r="C18" s="350">
        <v>75</v>
      </c>
      <c r="D18" s="406">
        <v>63</v>
      </c>
      <c r="E18" s="769"/>
      <c r="F18" s="770"/>
      <c r="G18" s="771"/>
      <c r="H18" s="774"/>
      <c r="I18" s="771"/>
      <c r="J18" s="770"/>
      <c r="K18" s="771"/>
      <c r="L18" s="770"/>
      <c r="M18" s="772"/>
      <c r="N18" s="773"/>
      <c r="O18" s="412"/>
      <c r="P18" s="410"/>
      <c r="Q18" s="142"/>
      <c r="R18" s="142"/>
    </row>
    <row r="19" spans="2:18">
      <c r="B19" s="172" t="e">
        <v>#VALUE!</v>
      </c>
      <c r="C19" s="350">
        <v>55</v>
      </c>
      <c r="D19" s="406">
        <v>51</v>
      </c>
      <c r="E19" s="769"/>
      <c r="F19" s="770"/>
      <c r="G19" s="771"/>
      <c r="H19" s="770"/>
      <c r="I19" s="771"/>
      <c r="J19" s="770"/>
      <c r="K19" s="771"/>
      <c r="L19" s="770"/>
      <c r="M19" s="772"/>
      <c r="N19" s="773"/>
      <c r="O19" s="412"/>
      <c r="P19" s="410"/>
      <c r="Q19" s="142"/>
      <c r="R19" s="142"/>
    </row>
    <row r="20" spans="2:18">
      <c r="B20" s="172" t="e">
        <v>#VALUE!</v>
      </c>
      <c r="C20" s="350">
        <v>69</v>
      </c>
      <c r="D20" s="406">
        <v>62</v>
      </c>
      <c r="E20" s="769"/>
      <c r="F20" s="770"/>
      <c r="G20" s="771"/>
      <c r="H20" s="770"/>
      <c r="I20" s="771"/>
      <c r="J20" s="770"/>
      <c r="K20" s="771"/>
      <c r="L20" s="770"/>
      <c r="M20" s="772"/>
      <c r="N20" s="773"/>
      <c r="O20" s="412"/>
      <c r="P20" s="410"/>
      <c r="Q20" s="142"/>
      <c r="R20" s="142"/>
    </row>
    <row r="21" spans="2:18">
      <c r="B21" s="172" t="e">
        <v>#VALUE!</v>
      </c>
      <c r="C21" s="350">
        <v>73</v>
      </c>
      <c r="D21" s="406">
        <v>70</v>
      </c>
      <c r="E21" s="769"/>
      <c r="F21" s="770"/>
      <c r="G21" s="771"/>
      <c r="H21" s="770"/>
      <c r="I21" s="771"/>
      <c r="J21" s="770"/>
      <c r="K21" s="771"/>
      <c r="L21" s="770"/>
      <c r="M21" s="772"/>
      <c r="N21" s="773"/>
      <c r="O21" s="412"/>
      <c r="P21" s="410"/>
      <c r="Q21" s="142"/>
      <c r="R21" s="142"/>
    </row>
    <row r="22" spans="2:18">
      <c r="B22" s="172" t="e">
        <v>#VALUE!</v>
      </c>
      <c r="C22" s="350">
        <v>55</v>
      </c>
      <c r="D22" s="406">
        <v>43</v>
      </c>
      <c r="E22" s="769"/>
      <c r="F22" s="770"/>
      <c r="G22" s="771"/>
      <c r="H22" s="770"/>
      <c r="I22" s="771"/>
      <c r="J22" s="770"/>
      <c r="K22" s="771"/>
      <c r="L22" s="770"/>
      <c r="M22" s="772"/>
      <c r="N22" s="773"/>
      <c r="O22" s="412"/>
      <c r="P22" s="410"/>
      <c r="Q22" s="142"/>
      <c r="R22" s="142"/>
    </row>
    <row r="23" spans="2:18">
      <c r="B23" s="172" t="e">
        <v>#VALUE!</v>
      </c>
      <c r="C23" s="350">
        <v>20</v>
      </c>
      <c r="D23" s="406">
        <v>15</v>
      </c>
      <c r="E23" s="769"/>
      <c r="F23" s="770"/>
      <c r="G23" s="771"/>
      <c r="H23" s="770"/>
      <c r="I23" s="771"/>
      <c r="J23" s="770"/>
      <c r="K23" s="771"/>
      <c r="L23" s="770"/>
      <c r="M23" s="772"/>
      <c r="N23" s="773"/>
      <c r="O23" s="412"/>
      <c r="P23" s="410"/>
      <c r="Q23" s="142"/>
      <c r="R23" s="142"/>
    </row>
    <row r="24" spans="2:18">
      <c r="B24" s="172" t="e">
        <v>#VALUE!</v>
      </c>
      <c r="C24" s="350">
        <v>55</v>
      </c>
      <c r="D24" s="406">
        <v>49</v>
      </c>
      <c r="E24" s="769"/>
      <c r="F24" s="770"/>
      <c r="G24" s="771"/>
      <c r="H24" s="770"/>
      <c r="I24" s="771"/>
      <c r="J24" s="770"/>
      <c r="K24" s="771"/>
      <c r="L24" s="770"/>
      <c r="M24" s="772"/>
      <c r="N24" s="773"/>
      <c r="O24" s="412"/>
      <c r="P24" s="410"/>
      <c r="Q24" s="142"/>
      <c r="R24" s="142"/>
    </row>
    <row r="25" spans="2:18">
      <c r="B25" s="172" t="e">
        <v>#VALUE!</v>
      </c>
      <c r="C25" s="350">
        <v>81</v>
      </c>
      <c r="D25" s="406">
        <v>66</v>
      </c>
      <c r="E25" s="769"/>
      <c r="F25" s="770"/>
      <c r="G25" s="771"/>
      <c r="H25" s="770"/>
      <c r="I25" s="771"/>
      <c r="J25" s="770"/>
      <c r="K25" s="771"/>
      <c r="L25" s="770"/>
      <c r="M25" s="772"/>
      <c r="N25" s="773"/>
      <c r="O25" s="412"/>
      <c r="P25" s="410"/>
      <c r="Q25" s="142"/>
      <c r="R25" s="142"/>
    </row>
    <row r="26" spans="2:18">
      <c r="B26" s="172" t="e">
        <v>#VALUE!</v>
      </c>
      <c r="C26" s="350">
        <v>271</v>
      </c>
      <c r="D26" s="406">
        <v>105</v>
      </c>
      <c r="E26" s="769"/>
      <c r="F26" s="770"/>
      <c r="G26" s="771"/>
      <c r="H26" s="770"/>
      <c r="I26" s="771"/>
      <c r="J26" s="770"/>
      <c r="K26" s="771"/>
      <c r="L26" s="770"/>
      <c r="M26" s="772"/>
      <c r="N26" s="773"/>
      <c r="O26" s="412"/>
      <c r="P26" s="410"/>
      <c r="Q26" s="142"/>
      <c r="R26" s="142"/>
    </row>
    <row r="27" spans="2:18">
      <c r="B27" s="172" t="e">
        <v>#VALUE!</v>
      </c>
      <c r="C27" s="350">
        <v>53</v>
      </c>
      <c r="D27" s="406">
        <v>42</v>
      </c>
      <c r="E27" s="769"/>
      <c r="F27" s="770"/>
      <c r="G27" s="771"/>
      <c r="H27" s="770"/>
      <c r="I27" s="771"/>
      <c r="J27" s="770"/>
      <c r="K27" s="771"/>
      <c r="L27" s="770"/>
      <c r="M27" s="772"/>
      <c r="N27" s="773"/>
      <c r="O27" s="412"/>
      <c r="P27" s="410"/>
      <c r="Q27" s="142"/>
      <c r="R27" s="142"/>
    </row>
    <row r="28" spans="2:18">
      <c r="B28" s="172" t="e">
        <v>#VALUE!</v>
      </c>
      <c r="C28" s="350">
        <v>51</v>
      </c>
      <c r="D28" s="406">
        <v>41</v>
      </c>
      <c r="E28" s="769"/>
      <c r="F28" s="770"/>
      <c r="G28" s="771"/>
      <c r="H28" s="770"/>
      <c r="I28" s="771"/>
      <c r="J28" s="770"/>
      <c r="K28" s="771"/>
      <c r="L28" s="770"/>
      <c r="M28" s="772"/>
      <c r="N28" s="773"/>
      <c r="O28" s="412"/>
      <c r="P28" s="410"/>
      <c r="Q28" s="142"/>
      <c r="R28" s="142"/>
    </row>
    <row r="29" spans="2:18">
      <c r="B29" s="172" t="e">
        <v>#VALUE!</v>
      </c>
      <c r="C29" s="350">
        <v>73</v>
      </c>
      <c r="D29" s="406">
        <v>43</v>
      </c>
      <c r="E29" s="769"/>
      <c r="F29" s="770"/>
      <c r="G29" s="771"/>
      <c r="H29" s="770"/>
      <c r="I29" s="771"/>
      <c r="J29" s="770"/>
      <c r="K29" s="771"/>
      <c r="L29" s="770"/>
      <c r="M29" s="772"/>
      <c r="N29" s="773"/>
      <c r="O29" s="412"/>
      <c r="P29" s="410"/>
      <c r="Q29" s="142"/>
      <c r="R29" s="142"/>
    </row>
    <row r="30" spans="2:18">
      <c r="B30" s="172" t="e">
        <v>#VALUE!</v>
      </c>
      <c r="C30" s="350">
        <v>30</v>
      </c>
      <c r="D30" s="406">
        <v>26</v>
      </c>
      <c r="E30" s="769"/>
      <c r="F30" s="770"/>
      <c r="G30" s="771"/>
      <c r="H30" s="770"/>
      <c r="I30" s="771"/>
      <c r="J30" s="770"/>
      <c r="K30" s="771"/>
      <c r="L30" s="770"/>
      <c r="M30" s="772"/>
      <c r="N30" s="773"/>
      <c r="O30" s="412"/>
      <c r="P30" s="410"/>
      <c r="Q30" s="142"/>
      <c r="R30" s="142"/>
    </row>
    <row r="31" spans="2:18">
      <c r="B31" s="172" t="e">
        <v>#VALUE!</v>
      </c>
      <c r="C31" s="350">
        <v>75</v>
      </c>
      <c r="D31" s="406">
        <v>58</v>
      </c>
      <c r="E31" s="769"/>
      <c r="F31" s="770"/>
      <c r="G31" s="771"/>
      <c r="H31" s="770"/>
      <c r="I31" s="771"/>
      <c r="J31" s="770"/>
      <c r="K31" s="771"/>
      <c r="L31" s="770"/>
      <c r="M31" s="772"/>
      <c r="N31" s="773"/>
      <c r="O31" s="412"/>
      <c r="P31" s="410"/>
      <c r="Q31" s="142"/>
      <c r="R31" s="142"/>
    </row>
    <row r="32" spans="2:18">
      <c r="B32" s="172" t="e">
        <v>#VALUE!</v>
      </c>
      <c r="C32" s="350">
        <v>62</v>
      </c>
      <c r="D32" s="406">
        <v>57</v>
      </c>
      <c r="E32" s="769"/>
      <c r="F32" s="770"/>
      <c r="G32" s="771"/>
      <c r="H32" s="770"/>
      <c r="I32" s="771"/>
      <c r="J32" s="770"/>
      <c r="K32" s="771"/>
      <c r="L32" s="770"/>
      <c r="M32" s="772"/>
      <c r="N32" s="773"/>
      <c r="O32" s="412"/>
      <c r="P32" s="410"/>
      <c r="Q32" s="142"/>
      <c r="R32" s="142"/>
    </row>
    <row r="33" spans="2:18">
      <c r="B33" s="172" t="e">
        <v>#VALUE!</v>
      </c>
      <c r="C33" s="350">
        <v>94</v>
      </c>
      <c r="D33" s="406">
        <v>80</v>
      </c>
      <c r="E33" s="769"/>
      <c r="F33" s="770"/>
      <c r="G33" s="771"/>
      <c r="H33" s="770"/>
      <c r="I33" s="771"/>
      <c r="J33" s="770"/>
      <c r="K33" s="771"/>
      <c r="L33" s="770"/>
      <c r="M33" s="772"/>
      <c r="N33" s="773"/>
      <c r="O33" s="412"/>
      <c r="P33" s="410"/>
      <c r="Q33" s="142"/>
      <c r="R33" s="142"/>
    </row>
    <row r="34" spans="2:18">
      <c r="B34" s="172" t="e">
        <v>#VALUE!</v>
      </c>
      <c r="C34" s="350">
        <v>65</v>
      </c>
      <c r="D34" s="406">
        <v>59</v>
      </c>
      <c r="E34" s="769"/>
      <c r="F34" s="770"/>
      <c r="G34" s="771"/>
      <c r="H34" s="770"/>
      <c r="I34" s="771"/>
      <c r="J34" s="770"/>
      <c r="K34" s="771"/>
      <c r="L34" s="770"/>
      <c r="M34" s="772"/>
      <c r="N34" s="773"/>
      <c r="O34" s="412"/>
      <c r="P34" s="410"/>
      <c r="Q34" s="142"/>
      <c r="R34" s="142"/>
    </row>
    <row r="35" spans="2:18">
      <c r="B35" s="172" t="e">
        <v>#VALUE!</v>
      </c>
      <c r="C35" s="350">
        <v>58</v>
      </c>
      <c r="D35" s="406">
        <v>50</v>
      </c>
      <c r="E35" s="769"/>
      <c r="F35" s="770"/>
      <c r="G35" s="771"/>
      <c r="H35" s="770"/>
      <c r="I35" s="771"/>
      <c r="J35" s="770"/>
      <c r="K35" s="771"/>
      <c r="L35" s="770"/>
      <c r="M35" s="772"/>
      <c r="N35" s="773"/>
      <c r="O35" s="412"/>
      <c r="P35" s="410"/>
      <c r="Q35" s="142"/>
      <c r="R35" s="142"/>
    </row>
    <row r="36" spans="2:18">
      <c r="B36" s="172" t="e">
        <v>#VALUE!</v>
      </c>
      <c r="C36" s="350">
        <v>32</v>
      </c>
      <c r="D36" s="406">
        <v>30</v>
      </c>
      <c r="E36" s="769"/>
      <c r="F36" s="770"/>
      <c r="G36" s="771"/>
      <c r="H36" s="770"/>
      <c r="I36" s="771"/>
      <c r="J36" s="770"/>
      <c r="K36" s="771"/>
      <c r="L36" s="770"/>
      <c r="M36" s="772"/>
      <c r="N36" s="773"/>
      <c r="O36" s="412"/>
      <c r="P36" s="410"/>
      <c r="Q36" s="142"/>
      <c r="R36" s="142"/>
    </row>
    <row r="37" spans="2:18">
      <c r="B37" s="172" t="e">
        <v>#VALUE!</v>
      </c>
      <c r="C37" s="350">
        <v>25</v>
      </c>
      <c r="D37" s="406">
        <v>20</v>
      </c>
      <c r="E37" s="769"/>
      <c r="F37" s="770"/>
      <c r="G37" s="771"/>
      <c r="H37" s="770"/>
      <c r="I37" s="771"/>
      <c r="J37" s="770"/>
      <c r="K37" s="771"/>
      <c r="L37" s="770"/>
      <c r="M37" s="772"/>
      <c r="N37" s="773"/>
      <c r="O37" s="412"/>
      <c r="P37" s="410"/>
      <c r="Q37" s="142"/>
      <c r="R37" s="142"/>
    </row>
    <row r="38" spans="2:18">
      <c r="B38" s="172" t="e">
        <v>#VALUE!</v>
      </c>
      <c r="C38" s="350">
        <v>71</v>
      </c>
      <c r="D38" s="406">
        <v>57</v>
      </c>
      <c r="E38" s="769"/>
      <c r="F38" s="770"/>
      <c r="G38" s="771"/>
      <c r="H38" s="770"/>
      <c r="I38" s="771"/>
      <c r="J38" s="770"/>
      <c r="K38" s="771"/>
      <c r="L38" s="770"/>
      <c r="M38" s="772"/>
      <c r="N38" s="773"/>
      <c r="O38" s="412"/>
      <c r="P38" s="410"/>
      <c r="Q38" s="142"/>
      <c r="R38" s="142"/>
    </row>
    <row r="39" spans="2:18">
      <c r="B39" s="172" t="e">
        <v>#VALUE!</v>
      </c>
      <c r="C39" s="350">
        <v>59</v>
      </c>
      <c r="D39" s="406">
        <v>54</v>
      </c>
      <c r="E39" s="769"/>
      <c r="F39" s="770"/>
      <c r="G39" s="771"/>
      <c r="H39" s="770"/>
      <c r="I39" s="771"/>
      <c r="J39" s="770"/>
      <c r="K39" s="771"/>
      <c r="L39" s="770"/>
      <c r="M39" s="772"/>
      <c r="N39" s="773"/>
      <c r="O39" s="412"/>
      <c r="P39" s="410"/>
      <c r="Q39" s="142"/>
      <c r="R39" s="142"/>
    </row>
    <row r="40" spans="2:18">
      <c r="B40" s="172" t="e">
        <v>#VALUE!</v>
      </c>
      <c r="C40" s="350">
        <v>31</v>
      </c>
      <c r="D40" s="406">
        <v>29</v>
      </c>
      <c r="E40" s="769"/>
      <c r="F40" s="770"/>
      <c r="G40" s="771"/>
      <c r="H40" s="770"/>
      <c r="I40" s="771"/>
      <c r="J40" s="770"/>
      <c r="K40" s="771"/>
      <c r="L40" s="770"/>
      <c r="M40" s="772"/>
      <c r="N40" s="773"/>
      <c r="O40" s="412"/>
      <c r="P40" s="410"/>
      <c r="Q40" s="142"/>
      <c r="R40" s="142"/>
    </row>
    <row r="41" spans="2:18">
      <c r="B41" s="172" t="e">
        <v>#VALUE!</v>
      </c>
      <c r="C41" s="350">
        <v>42</v>
      </c>
      <c r="D41" s="406">
        <v>40</v>
      </c>
      <c r="E41" s="769"/>
      <c r="F41" s="770"/>
      <c r="G41" s="771"/>
      <c r="H41" s="770"/>
      <c r="I41" s="771"/>
      <c r="J41" s="770"/>
      <c r="K41" s="771"/>
      <c r="L41" s="770"/>
      <c r="M41" s="772"/>
      <c r="N41" s="773"/>
      <c r="O41" s="412"/>
      <c r="P41" s="410"/>
      <c r="Q41" s="142"/>
      <c r="R41" s="142"/>
    </row>
    <row r="42" spans="2:18">
      <c r="B42" s="172" t="e">
        <v>#VALUE!</v>
      </c>
      <c r="C42" s="350">
        <v>34</v>
      </c>
      <c r="D42" s="406">
        <v>33</v>
      </c>
      <c r="E42" s="769"/>
      <c r="F42" s="770"/>
      <c r="G42" s="771"/>
      <c r="H42" s="770"/>
      <c r="I42" s="771"/>
      <c r="J42" s="770"/>
      <c r="K42" s="771"/>
      <c r="L42" s="770"/>
      <c r="M42" s="772"/>
      <c r="N42" s="773"/>
      <c r="O42" s="412"/>
      <c r="P42" s="410"/>
      <c r="Q42" s="142"/>
      <c r="R42" s="142"/>
    </row>
    <row r="43" spans="2:18">
      <c r="B43" s="172" t="e">
        <v>#VALUE!</v>
      </c>
      <c r="C43" s="350">
        <v>62</v>
      </c>
      <c r="D43" s="406">
        <v>33</v>
      </c>
      <c r="E43" s="769"/>
      <c r="F43" s="770"/>
      <c r="G43" s="771"/>
      <c r="H43" s="770"/>
      <c r="I43" s="771"/>
      <c r="J43" s="770"/>
      <c r="K43" s="771"/>
      <c r="L43" s="770"/>
      <c r="M43" s="772"/>
      <c r="N43" s="773"/>
      <c r="O43" s="412"/>
      <c r="P43" s="410"/>
      <c r="Q43" s="142"/>
      <c r="R43" s="142"/>
    </row>
    <row r="44" spans="2:18">
      <c r="B44" s="172" t="e">
        <v>#VALUE!</v>
      </c>
      <c r="C44" s="350">
        <v>15</v>
      </c>
      <c r="D44" s="406">
        <v>13</v>
      </c>
      <c r="E44" s="769"/>
      <c r="F44" s="770"/>
      <c r="G44" s="771"/>
      <c r="H44" s="770"/>
      <c r="I44" s="771"/>
      <c r="J44" s="770"/>
      <c r="K44" s="771"/>
      <c r="L44" s="770"/>
      <c r="M44" s="772"/>
      <c r="N44" s="773"/>
      <c r="O44" s="412"/>
      <c r="P44" s="410"/>
      <c r="Q44" s="142"/>
      <c r="R44" s="142"/>
    </row>
    <row r="45" spans="2:18">
      <c r="B45" s="172" t="e">
        <v>#VALUE!</v>
      </c>
      <c r="C45" s="350">
        <v>43</v>
      </c>
      <c r="D45" s="406">
        <v>38</v>
      </c>
      <c r="E45" s="769"/>
      <c r="F45" s="770"/>
      <c r="G45" s="771"/>
      <c r="H45" s="770"/>
      <c r="I45" s="771"/>
      <c r="J45" s="770"/>
      <c r="K45" s="771"/>
      <c r="L45" s="770"/>
      <c r="M45" s="772"/>
      <c r="N45" s="773"/>
      <c r="O45" s="412"/>
      <c r="P45" s="410"/>
      <c r="Q45" s="142"/>
      <c r="R45" s="142"/>
    </row>
    <row r="46" spans="2:18">
      <c r="B46" s="172" t="e">
        <v>#VALUE!</v>
      </c>
      <c r="C46" s="350">
        <v>49</v>
      </c>
      <c r="D46" s="406">
        <v>44</v>
      </c>
      <c r="E46" s="769"/>
      <c r="F46" s="770"/>
      <c r="G46" s="771"/>
      <c r="H46" s="770"/>
      <c r="I46" s="771"/>
      <c r="J46" s="770"/>
      <c r="K46" s="771"/>
      <c r="L46" s="770"/>
      <c r="M46" s="772"/>
      <c r="N46" s="773"/>
      <c r="O46" s="412"/>
      <c r="P46" s="410"/>
      <c r="Q46" s="142"/>
      <c r="R46" s="142"/>
    </row>
    <row r="47" spans="2:18">
      <c r="B47" s="172" t="e">
        <v>#VALUE!</v>
      </c>
      <c r="C47" s="350">
        <v>56</v>
      </c>
      <c r="D47" s="406">
        <v>45</v>
      </c>
      <c r="E47" s="769"/>
      <c r="F47" s="770"/>
      <c r="G47" s="771"/>
      <c r="H47" s="770"/>
      <c r="I47" s="771"/>
      <c r="J47" s="770"/>
      <c r="K47" s="771"/>
      <c r="L47" s="770"/>
      <c r="M47" s="772"/>
      <c r="N47" s="773"/>
      <c r="O47" s="412"/>
      <c r="P47" s="410"/>
      <c r="Q47" s="142"/>
      <c r="R47" s="142"/>
    </row>
    <row r="48" spans="2:18">
      <c r="B48" s="172" t="e">
        <v>#VALUE!</v>
      </c>
      <c r="C48" s="350">
        <v>55</v>
      </c>
      <c r="D48" s="406">
        <v>50</v>
      </c>
      <c r="E48" s="769"/>
      <c r="F48" s="770"/>
      <c r="G48" s="771"/>
      <c r="H48" s="770"/>
      <c r="I48" s="771"/>
      <c r="J48" s="770"/>
      <c r="K48" s="771"/>
      <c r="L48" s="770"/>
      <c r="M48" s="772"/>
      <c r="N48" s="773"/>
      <c r="O48" s="412"/>
      <c r="P48" s="410"/>
      <c r="Q48" s="142"/>
      <c r="R48" s="142"/>
    </row>
    <row r="49" spans="2:18">
      <c r="B49" s="172" t="e">
        <v>#VALUE!</v>
      </c>
      <c r="C49" s="350">
        <v>42</v>
      </c>
      <c r="D49" s="406">
        <v>39</v>
      </c>
      <c r="E49" s="769"/>
      <c r="F49" s="770"/>
      <c r="G49" s="771"/>
      <c r="H49" s="770"/>
      <c r="I49" s="771"/>
      <c r="J49" s="770"/>
      <c r="K49" s="771"/>
      <c r="L49" s="770"/>
      <c r="M49" s="772"/>
      <c r="N49" s="773"/>
      <c r="O49" s="412"/>
      <c r="P49" s="410"/>
      <c r="Q49" s="142"/>
      <c r="R49" s="142"/>
    </row>
    <row r="50" spans="2:18">
      <c r="B50" s="172" t="e">
        <v>#VALUE!</v>
      </c>
      <c r="C50" s="350">
        <v>41</v>
      </c>
      <c r="D50" s="406">
        <v>32</v>
      </c>
      <c r="E50" s="769"/>
      <c r="F50" s="770"/>
      <c r="G50" s="771"/>
      <c r="H50" s="770"/>
      <c r="I50" s="771"/>
      <c r="J50" s="770"/>
      <c r="K50" s="771"/>
      <c r="L50" s="770"/>
      <c r="M50" s="772"/>
      <c r="N50" s="773"/>
      <c r="O50" s="412"/>
      <c r="P50" s="410"/>
      <c r="Q50" s="142"/>
      <c r="R50" s="142"/>
    </row>
    <row r="51" spans="2:18">
      <c r="B51" s="172" t="e">
        <v>#VALUE!</v>
      </c>
      <c r="C51" s="350">
        <v>79</v>
      </c>
      <c r="D51" s="406">
        <v>44</v>
      </c>
      <c r="E51" s="769"/>
      <c r="F51" s="770"/>
      <c r="G51" s="771"/>
      <c r="H51" s="770"/>
      <c r="I51" s="771"/>
      <c r="J51" s="770"/>
      <c r="K51" s="771"/>
      <c r="L51" s="770"/>
      <c r="M51" s="772"/>
      <c r="N51" s="773"/>
      <c r="O51" s="412"/>
      <c r="P51" s="410"/>
      <c r="Q51" s="142"/>
      <c r="R51" s="142"/>
    </row>
    <row r="52" spans="2:18">
      <c r="B52" s="172" t="e">
        <v>#VALUE!</v>
      </c>
      <c r="C52" s="350">
        <v>69</v>
      </c>
      <c r="D52" s="406">
        <v>61</v>
      </c>
      <c r="E52" s="769"/>
      <c r="F52" s="770"/>
      <c r="G52" s="771"/>
      <c r="H52" s="770"/>
      <c r="I52" s="771"/>
      <c r="J52" s="770"/>
      <c r="K52" s="771"/>
      <c r="L52" s="770"/>
      <c r="M52" s="772"/>
      <c r="N52" s="773"/>
      <c r="O52" s="412"/>
      <c r="P52" s="410"/>
      <c r="Q52" s="142"/>
      <c r="R52" s="142"/>
    </row>
    <row r="53" spans="2:18">
      <c r="B53" s="172" t="e">
        <v>#VALUE!</v>
      </c>
      <c r="C53" s="350">
        <v>54</v>
      </c>
      <c r="D53" s="406">
        <v>52</v>
      </c>
      <c r="E53" s="769"/>
      <c r="F53" s="770"/>
      <c r="G53" s="771"/>
      <c r="H53" s="770"/>
      <c r="I53" s="771"/>
      <c r="J53" s="770"/>
      <c r="K53" s="771"/>
      <c r="L53" s="770"/>
      <c r="M53" s="772"/>
      <c r="N53" s="773"/>
      <c r="O53" s="412"/>
      <c r="P53" s="410"/>
      <c r="Q53" s="142"/>
      <c r="R53" s="142"/>
    </row>
    <row r="54" spans="2:18">
      <c r="B54" s="172" t="e">
        <v>#VALUE!</v>
      </c>
      <c r="C54" s="350">
        <v>70</v>
      </c>
      <c r="D54" s="406">
        <v>67</v>
      </c>
      <c r="E54" s="769"/>
      <c r="F54" s="770"/>
      <c r="G54" s="771"/>
      <c r="H54" s="770"/>
      <c r="I54" s="771"/>
      <c r="J54" s="770"/>
      <c r="K54" s="771"/>
      <c r="L54" s="770"/>
      <c r="M54" s="772"/>
      <c r="N54" s="773"/>
      <c r="O54" s="412"/>
      <c r="P54" s="410"/>
      <c r="Q54" s="142"/>
      <c r="R54" s="142"/>
    </row>
    <row r="55" spans="2:18">
      <c r="B55" s="172" t="e">
        <v>#VALUE!</v>
      </c>
      <c r="C55" s="350">
        <v>50</v>
      </c>
      <c r="D55" s="406">
        <v>49</v>
      </c>
      <c r="E55" s="769"/>
      <c r="F55" s="770"/>
      <c r="G55" s="771"/>
      <c r="H55" s="770"/>
      <c r="I55" s="771"/>
      <c r="J55" s="770"/>
      <c r="K55" s="771"/>
      <c r="L55" s="770"/>
      <c r="M55" s="772"/>
      <c r="N55" s="773"/>
      <c r="O55" s="412"/>
      <c r="P55" s="410"/>
      <c r="Q55" s="142"/>
      <c r="R55" s="142"/>
    </row>
    <row r="56" spans="2:18">
      <c r="B56" s="172" t="e">
        <v>#VALUE!</v>
      </c>
      <c r="C56" s="350">
        <v>58</v>
      </c>
      <c r="D56" s="406">
        <v>46</v>
      </c>
      <c r="E56" s="769"/>
      <c r="F56" s="770"/>
      <c r="G56" s="771"/>
      <c r="H56" s="770"/>
      <c r="I56" s="771"/>
      <c r="J56" s="770"/>
      <c r="K56" s="771"/>
      <c r="L56" s="770"/>
      <c r="M56" s="772"/>
      <c r="N56" s="773"/>
      <c r="O56" s="412"/>
      <c r="P56" s="410"/>
      <c r="Q56" s="142"/>
      <c r="R56" s="142"/>
    </row>
    <row r="57" spans="2:18">
      <c r="B57" s="172" t="e">
        <v>#VALUE!</v>
      </c>
      <c r="C57" s="350">
        <v>21</v>
      </c>
      <c r="D57" s="406">
        <v>18</v>
      </c>
      <c r="E57" s="769"/>
      <c r="F57" s="770"/>
      <c r="G57" s="771"/>
      <c r="H57" s="770"/>
      <c r="I57" s="771"/>
      <c r="J57" s="770"/>
      <c r="K57" s="771"/>
      <c r="L57" s="770"/>
      <c r="M57" s="772"/>
      <c r="N57" s="773"/>
      <c r="O57" s="412"/>
      <c r="P57" s="410"/>
      <c r="Q57" s="142"/>
      <c r="R57" s="142"/>
    </row>
    <row r="58" spans="2:18">
      <c r="B58" s="172" t="e">
        <v>#VALUE!</v>
      </c>
      <c r="C58" s="350">
        <v>7</v>
      </c>
      <c r="D58" s="406">
        <v>7</v>
      </c>
      <c r="E58" s="769"/>
      <c r="F58" s="770"/>
      <c r="G58" s="771"/>
      <c r="H58" s="770"/>
      <c r="I58" s="771"/>
      <c r="J58" s="770"/>
      <c r="K58" s="771"/>
      <c r="L58" s="770"/>
      <c r="M58" s="772"/>
      <c r="N58" s="773"/>
      <c r="O58" s="412"/>
      <c r="P58" s="410"/>
      <c r="Q58" s="142"/>
      <c r="R58" s="142"/>
    </row>
    <row r="59" spans="2:18">
      <c r="B59" s="172" t="e">
        <v>#VALUE!</v>
      </c>
      <c r="C59" s="350">
        <v>104</v>
      </c>
      <c r="D59" s="406">
        <v>65</v>
      </c>
      <c r="E59" s="769"/>
      <c r="F59" s="770"/>
      <c r="G59" s="771"/>
      <c r="H59" s="770"/>
      <c r="I59" s="771"/>
      <c r="J59" s="770"/>
      <c r="K59" s="771"/>
      <c r="L59" s="770"/>
      <c r="M59" s="772"/>
      <c r="N59" s="773"/>
      <c r="O59" s="412"/>
      <c r="P59" s="410"/>
      <c r="Q59" s="142"/>
      <c r="R59" s="142"/>
    </row>
    <row r="60" spans="2:18">
      <c r="B60" s="172" t="e">
        <v>#VALUE!</v>
      </c>
      <c r="C60" s="350">
        <v>59</v>
      </c>
      <c r="D60" s="406">
        <v>57</v>
      </c>
      <c r="E60" s="769"/>
      <c r="F60" s="770"/>
      <c r="G60" s="771"/>
      <c r="H60" s="770"/>
      <c r="I60" s="771"/>
      <c r="J60" s="770"/>
      <c r="K60" s="771"/>
      <c r="L60" s="770"/>
      <c r="M60" s="772"/>
      <c r="N60" s="773"/>
      <c r="O60" s="412"/>
      <c r="P60" s="410"/>
      <c r="Q60" s="142"/>
      <c r="R60" s="142"/>
    </row>
    <row r="61" spans="2:18">
      <c r="B61" s="172" t="e">
        <v>#VALUE!</v>
      </c>
      <c r="C61" s="350">
        <v>56</v>
      </c>
      <c r="D61" s="406">
        <v>48</v>
      </c>
      <c r="E61" s="769"/>
      <c r="F61" s="770"/>
      <c r="G61" s="771"/>
      <c r="H61" s="770"/>
      <c r="I61" s="771"/>
      <c r="J61" s="770"/>
      <c r="K61" s="771"/>
      <c r="L61" s="770"/>
      <c r="M61" s="772"/>
      <c r="N61" s="773"/>
      <c r="O61" s="412"/>
      <c r="P61" s="410"/>
      <c r="Q61" s="142"/>
      <c r="R61" s="142"/>
    </row>
    <row r="62" spans="2:18">
      <c r="B62" s="172" t="e">
        <v>#VALUE!</v>
      </c>
      <c r="C62" s="350">
        <v>49</v>
      </c>
      <c r="D62" s="406">
        <v>49</v>
      </c>
      <c r="E62" s="769"/>
      <c r="F62" s="770"/>
      <c r="G62" s="771"/>
      <c r="H62" s="770"/>
      <c r="I62" s="771"/>
      <c r="J62" s="770"/>
      <c r="K62" s="771"/>
      <c r="L62" s="770"/>
      <c r="M62" s="772"/>
      <c r="N62" s="773"/>
      <c r="O62" s="412"/>
      <c r="P62" s="410"/>
      <c r="Q62" s="142"/>
      <c r="R62" s="142"/>
    </row>
    <row r="63" spans="2:18">
      <c r="B63" s="172" t="e">
        <v>#VALUE!</v>
      </c>
      <c r="C63" s="350">
        <v>60</v>
      </c>
      <c r="D63" s="406">
        <v>60</v>
      </c>
      <c r="E63" s="769"/>
      <c r="F63" s="770"/>
      <c r="G63" s="771"/>
      <c r="H63" s="770"/>
      <c r="I63" s="771"/>
      <c r="J63" s="770"/>
      <c r="K63" s="771"/>
      <c r="L63" s="770"/>
      <c r="M63" s="772"/>
      <c r="N63" s="773"/>
      <c r="O63" s="412"/>
      <c r="P63" s="410"/>
      <c r="Q63" s="142"/>
      <c r="R63" s="142"/>
    </row>
    <row r="64" spans="2:18">
      <c r="B64" s="172" t="e">
        <v>#VALUE!</v>
      </c>
      <c r="C64" s="350">
        <v>29</v>
      </c>
      <c r="D64" s="406">
        <v>25</v>
      </c>
      <c r="E64" s="769"/>
      <c r="F64" s="770"/>
      <c r="G64" s="771"/>
      <c r="H64" s="770"/>
      <c r="I64" s="771"/>
      <c r="J64" s="770"/>
      <c r="K64" s="771"/>
      <c r="L64" s="770"/>
      <c r="M64" s="772"/>
      <c r="N64" s="773"/>
      <c r="O64" s="412"/>
      <c r="P64" s="410"/>
      <c r="Q64" s="142"/>
      <c r="R64" s="142"/>
    </row>
    <row r="65" spans="2:18">
      <c r="B65" s="172" t="e">
        <v>#VALUE!</v>
      </c>
      <c r="C65" s="350">
        <v>25</v>
      </c>
      <c r="D65" s="406">
        <v>23</v>
      </c>
      <c r="E65" s="769"/>
      <c r="F65" s="770"/>
      <c r="G65" s="771"/>
      <c r="H65" s="770"/>
      <c r="I65" s="771"/>
      <c r="J65" s="770"/>
      <c r="K65" s="771"/>
      <c r="L65" s="770"/>
      <c r="M65" s="772"/>
      <c r="N65" s="773"/>
      <c r="O65" s="412"/>
      <c r="P65" s="410"/>
      <c r="Q65" s="142"/>
      <c r="R65" s="142"/>
    </row>
    <row r="66" spans="2:18">
      <c r="B66" s="172" t="e">
        <v>#VALUE!</v>
      </c>
      <c r="C66" s="350">
        <v>41</v>
      </c>
      <c r="D66" s="406">
        <v>39</v>
      </c>
      <c r="E66" s="769"/>
      <c r="F66" s="770"/>
      <c r="G66" s="771"/>
      <c r="H66" s="770"/>
      <c r="I66" s="771"/>
      <c r="J66" s="770"/>
      <c r="K66" s="771"/>
      <c r="L66" s="770"/>
      <c r="M66" s="772"/>
      <c r="N66" s="773"/>
      <c r="O66" s="412"/>
      <c r="P66" s="410"/>
      <c r="Q66" s="142"/>
      <c r="R66" s="142"/>
    </row>
    <row r="67" spans="2:18">
      <c r="B67" s="172" t="e">
        <v>#VALUE!</v>
      </c>
      <c r="C67" s="350">
        <v>49</v>
      </c>
      <c r="D67" s="406">
        <v>44</v>
      </c>
      <c r="E67" s="769"/>
      <c r="F67" s="770"/>
      <c r="G67" s="771"/>
      <c r="H67" s="770"/>
      <c r="I67" s="771"/>
      <c r="J67" s="770"/>
      <c r="K67" s="771"/>
      <c r="L67" s="770"/>
      <c r="M67" s="772"/>
      <c r="N67" s="773"/>
      <c r="O67" s="412"/>
      <c r="P67" s="410"/>
      <c r="Q67" s="142"/>
      <c r="R67" s="142"/>
    </row>
    <row r="68" spans="2:18">
      <c r="B68" s="172" t="e">
        <v>#VALUE!</v>
      </c>
      <c r="C68" s="350">
        <v>84</v>
      </c>
      <c r="D68" s="406">
        <v>77</v>
      </c>
      <c r="E68" s="769"/>
      <c r="F68" s="770"/>
      <c r="G68" s="771"/>
      <c r="H68" s="770"/>
      <c r="I68" s="771"/>
      <c r="J68" s="770"/>
      <c r="K68" s="771"/>
      <c r="L68" s="770"/>
      <c r="M68" s="772"/>
      <c r="N68" s="773"/>
      <c r="O68" s="412"/>
      <c r="P68" s="410"/>
      <c r="Q68" s="142"/>
      <c r="R68" s="142"/>
    </row>
    <row r="69" spans="2:18">
      <c r="B69" s="172" t="e">
        <v>#VALUE!</v>
      </c>
      <c r="C69" s="350">
        <v>53</v>
      </c>
      <c r="D69" s="406">
        <v>47</v>
      </c>
      <c r="E69" s="769"/>
      <c r="F69" s="770"/>
      <c r="G69" s="771"/>
      <c r="H69" s="770"/>
      <c r="I69" s="771"/>
      <c r="J69" s="770"/>
      <c r="K69" s="771"/>
      <c r="L69" s="770"/>
      <c r="M69" s="772"/>
      <c r="N69" s="773"/>
      <c r="O69" s="412"/>
      <c r="P69" s="410"/>
      <c r="Q69" s="142"/>
      <c r="R69" s="142"/>
    </row>
    <row r="70" spans="2:18">
      <c r="B70" s="172" t="e">
        <v>#VALUE!</v>
      </c>
      <c r="C70" s="350">
        <v>65</v>
      </c>
      <c r="D70" s="406">
        <v>62</v>
      </c>
      <c r="E70" s="769"/>
      <c r="F70" s="770"/>
      <c r="G70" s="771"/>
      <c r="H70" s="770"/>
      <c r="I70" s="771"/>
      <c r="J70" s="770"/>
      <c r="K70" s="771"/>
      <c r="L70" s="770"/>
      <c r="M70" s="772"/>
      <c r="N70" s="773"/>
      <c r="O70" s="412"/>
      <c r="P70" s="410"/>
      <c r="Q70" s="142"/>
      <c r="R70" s="142"/>
    </row>
    <row r="71" spans="2:18">
      <c r="B71" s="172" t="e">
        <v>#VALUE!</v>
      </c>
      <c r="C71" s="350">
        <v>19</v>
      </c>
      <c r="D71" s="406">
        <v>18</v>
      </c>
      <c r="E71" s="769"/>
      <c r="F71" s="770"/>
      <c r="G71" s="771"/>
      <c r="H71" s="770"/>
      <c r="I71" s="771"/>
      <c r="J71" s="770"/>
      <c r="K71" s="771"/>
      <c r="L71" s="770"/>
      <c r="M71" s="772"/>
      <c r="N71" s="773"/>
      <c r="O71" s="412"/>
      <c r="P71" s="410"/>
      <c r="Q71" s="142"/>
      <c r="R71" s="142"/>
    </row>
    <row r="72" spans="2:18">
      <c r="B72" s="172" t="e">
        <v>#VALUE!</v>
      </c>
      <c r="C72" s="350">
        <v>155</v>
      </c>
      <c r="D72" s="406">
        <v>47</v>
      </c>
      <c r="E72" s="769"/>
      <c r="F72" s="770"/>
      <c r="G72" s="771"/>
      <c r="H72" s="770"/>
      <c r="I72" s="771"/>
      <c r="J72" s="770"/>
      <c r="K72" s="771"/>
      <c r="L72" s="770"/>
      <c r="M72" s="772"/>
      <c r="N72" s="773"/>
      <c r="O72" s="412"/>
      <c r="P72" s="410"/>
      <c r="Q72" s="142"/>
      <c r="R72" s="142"/>
    </row>
    <row r="73" spans="2:18">
      <c r="B73" s="172" t="e">
        <v>#VALUE!</v>
      </c>
      <c r="C73" s="350">
        <v>33</v>
      </c>
      <c r="D73" s="406">
        <v>30</v>
      </c>
      <c r="E73" s="769"/>
      <c r="F73" s="770"/>
      <c r="G73" s="771"/>
      <c r="H73" s="770"/>
      <c r="I73" s="771"/>
      <c r="J73" s="770"/>
      <c r="K73" s="771"/>
      <c r="L73" s="770"/>
      <c r="M73" s="772"/>
      <c r="N73" s="773"/>
      <c r="O73" s="412"/>
      <c r="P73" s="410"/>
      <c r="Q73" s="142"/>
      <c r="R73" s="142"/>
    </row>
    <row r="74" spans="2:18">
      <c r="B74" s="172" t="e">
        <v>#VALUE!</v>
      </c>
      <c r="C74" s="350">
        <v>43</v>
      </c>
      <c r="D74" s="406">
        <v>41</v>
      </c>
      <c r="E74" s="769"/>
      <c r="F74" s="770"/>
      <c r="G74" s="771"/>
      <c r="H74" s="770"/>
      <c r="I74" s="771"/>
      <c r="J74" s="770"/>
      <c r="K74" s="771"/>
      <c r="L74" s="770"/>
      <c r="M74" s="772"/>
      <c r="N74" s="773"/>
      <c r="O74" s="412"/>
      <c r="P74" s="410"/>
      <c r="Q74" s="142"/>
      <c r="R74" s="142"/>
    </row>
    <row r="75" spans="2:18">
      <c r="B75" s="172" t="e">
        <v>#VALUE!</v>
      </c>
      <c r="C75" s="350">
        <v>36</v>
      </c>
      <c r="D75" s="406">
        <v>33</v>
      </c>
      <c r="E75" s="769"/>
      <c r="F75" s="770"/>
      <c r="G75" s="771"/>
      <c r="H75" s="770"/>
      <c r="I75" s="771"/>
      <c r="J75" s="770"/>
      <c r="K75" s="771"/>
      <c r="L75" s="770"/>
      <c r="M75" s="772"/>
      <c r="N75" s="773"/>
      <c r="O75" s="412"/>
      <c r="P75" s="410"/>
      <c r="Q75" s="142"/>
      <c r="R75" s="142"/>
    </row>
    <row r="76" spans="2:18">
      <c r="B76" s="172" t="e">
        <v>#VALUE!</v>
      </c>
      <c r="C76" s="350">
        <v>97</v>
      </c>
      <c r="D76" s="406">
        <v>79</v>
      </c>
      <c r="E76" s="769"/>
      <c r="F76" s="770"/>
      <c r="G76" s="771"/>
      <c r="H76" s="770"/>
      <c r="I76" s="771"/>
      <c r="J76" s="770"/>
      <c r="K76" s="771"/>
      <c r="L76" s="770"/>
      <c r="M76" s="772"/>
      <c r="N76" s="773"/>
      <c r="O76" s="412"/>
      <c r="P76" s="410"/>
      <c r="Q76" s="142"/>
      <c r="R76" s="142"/>
    </row>
    <row r="77" spans="2:18">
      <c r="B77" s="172" t="e">
        <v>#VALUE!</v>
      </c>
      <c r="C77" s="350">
        <v>53</v>
      </c>
      <c r="D77" s="406">
        <v>45</v>
      </c>
      <c r="E77" s="769"/>
      <c r="F77" s="770"/>
      <c r="G77" s="771"/>
      <c r="H77" s="770"/>
      <c r="I77" s="771"/>
      <c r="J77" s="770"/>
      <c r="K77" s="771"/>
      <c r="L77" s="770"/>
      <c r="M77" s="772"/>
      <c r="N77" s="773"/>
      <c r="O77" s="412"/>
      <c r="P77" s="410"/>
      <c r="Q77" s="142"/>
      <c r="R77" s="142"/>
    </row>
    <row r="78" spans="2:18">
      <c r="B78" s="172" t="e">
        <v>#VALUE!</v>
      </c>
      <c r="C78" s="350">
        <v>30</v>
      </c>
      <c r="D78" s="406">
        <v>26</v>
      </c>
      <c r="E78" s="769"/>
      <c r="F78" s="770"/>
      <c r="G78" s="771"/>
      <c r="H78" s="770"/>
      <c r="I78" s="771"/>
      <c r="J78" s="770"/>
      <c r="K78" s="771"/>
      <c r="L78" s="770"/>
      <c r="M78" s="772"/>
      <c r="N78" s="773"/>
      <c r="O78" s="412"/>
      <c r="P78" s="410"/>
      <c r="Q78" s="142"/>
      <c r="R78" s="142"/>
    </row>
    <row r="79" spans="2:18">
      <c r="B79" s="172" t="e">
        <v>#VALUE!</v>
      </c>
      <c r="C79" s="350">
        <v>46</v>
      </c>
      <c r="D79" s="406">
        <v>26</v>
      </c>
      <c r="E79" s="769"/>
      <c r="F79" s="770"/>
      <c r="G79" s="771"/>
      <c r="H79" s="770"/>
      <c r="I79" s="771"/>
      <c r="J79" s="770"/>
      <c r="K79" s="771"/>
      <c r="L79" s="770"/>
      <c r="M79" s="772"/>
      <c r="N79" s="773"/>
      <c r="O79" s="412"/>
      <c r="P79" s="410"/>
      <c r="Q79" s="142"/>
      <c r="R79" s="142"/>
    </row>
    <row r="80" spans="2:18">
      <c r="B80" s="172" t="e">
        <v>#VALUE!</v>
      </c>
      <c r="C80" s="350">
        <v>66</v>
      </c>
      <c r="D80" s="406">
        <v>62</v>
      </c>
      <c r="E80" s="769"/>
      <c r="F80" s="770"/>
      <c r="G80" s="771"/>
      <c r="H80" s="770"/>
      <c r="I80" s="771"/>
      <c r="J80" s="770"/>
      <c r="K80" s="771"/>
      <c r="L80" s="770"/>
      <c r="M80" s="772"/>
      <c r="N80" s="773"/>
      <c r="O80" s="412"/>
      <c r="P80" s="410"/>
      <c r="Q80" s="142"/>
      <c r="R80" s="142"/>
    </row>
    <row r="81" spans="2:18">
      <c r="B81" s="172" t="e">
        <v>#VALUE!</v>
      </c>
      <c r="C81" s="350">
        <v>56</v>
      </c>
      <c r="D81" s="406">
        <v>56</v>
      </c>
      <c r="E81" s="769"/>
      <c r="F81" s="770"/>
      <c r="G81" s="771"/>
      <c r="H81" s="770"/>
      <c r="I81" s="771"/>
      <c r="J81" s="770"/>
      <c r="K81" s="771"/>
      <c r="L81" s="770"/>
      <c r="M81" s="772"/>
      <c r="N81" s="773"/>
      <c r="O81" s="412"/>
      <c r="P81" s="410"/>
      <c r="Q81" s="142"/>
      <c r="R81" s="142"/>
    </row>
    <row r="82" spans="2:18">
      <c r="B82" s="172" t="e">
        <v>#VALUE!</v>
      </c>
      <c r="C82" s="350">
        <v>72</v>
      </c>
      <c r="D82" s="406">
        <v>61</v>
      </c>
      <c r="E82" s="769"/>
      <c r="F82" s="770"/>
      <c r="G82" s="771"/>
      <c r="H82" s="770"/>
      <c r="I82" s="771"/>
      <c r="J82" s="770"/>
      <c r="K82" s="771"/>
      <c r="L82" s="770"/>
      <c r="M82" s="772"/>
      <c r="N82" s="773"/>
      <c r="O82" s="412"/>
      <c r="P82" s="410"/>
      <c r="Q82" s="142"/>
      <c r="R82" s="142"/>
    </row>
    <row r="83" spans="2:18">
      <c r="B83" s="172" t="e">
        <v>#VALUE!</v>
      </c>
      <c r="C83" s="350">
        <v>32</v>
      </c>
      <c r="D83" s="406">
        <v>30</v>
      </c>
      <c r="E83" s="769"/>
      <c r="F83" s="770"/>
      <c r="G83" s="771"/>
      <c r="H83" s="770"/>
      <c r="I83" s="771"/>
      <c r="J83" s="770"/>
      <c r="K83" s="771"/>
      <c r="L83" s="770"/>
      <c r="M83" s="772"/>
      <c r="N83" s="773"/>
      <c r="O83" s="412"/>
      <c r="P83" s="410"/>
      <c r="Q83" s="142"/>
      <c r="R83" s="142"/>
    </row>
    <row r="84" spans="2:18">
      <c r="B84" s="172" t="e">
        <v>#VALUE!</v>
      </c>
      <c r="C84" s="350">
        <v>53</v>
      </c>
      <c r="D84" s="406">
        <v>47</v>
      </c>
      <c r="E84" s="769"/>
      <c r="F84" s="770"/>
      <c r="G84" s="771"/>
      <c r="H84" s="770"/>
      <c r="I84" s="771"/>
      <c r="J84" s="770"/>
      <c r="K84" s="771"/>
      <c r="L84" s="770"/>
      <c r="M84" s="772"/>
      <c r="N84" s="773"/>
      <c r="O84" s="412"/>
      <c r="P84" s="410"/>
      <c r="Q84" s="142"/>
      <c r="R84" s="142"/>
    </row>
    <row r="85" spans="2:18">
      <c r="B85" s="172" t="e">
        <v>#VALUE!</v>
      </c>
      <c r="C85" s="350">
        <v>22</v>
      </c>
      <c r="D85" s="406">
        <v>19</v>
      </c>
      <c r="E85" s="769"/>
      <c r="F85" s="770"/>
      <c r="G85" s="771"/>
      <c r="H85" s="770"/>
      <c r="I85" s="771"/>
      <c r="J85" s="770"/>
      <c r="K85" s="771"/>
      <c r="L85" s="770"/>
      <c r="M85" s="772"/>
      <c r="N85" s="773"/>
      <c r="O85" s="412"/>
      <c r="P85" s="410"/>
      <c r="Q85" s="142"/>
      <c r="R85" s="142"/>
    </row>
    <row r="86" spans="2:18">
      <c r="B86" s="172" t="e">
        <v>#VALUE!</v>
      </c>
      <c r="C86" s="350">
        <v>15</v>
      </c>
      <c r="D86" s="406">
        <v>12</v>
      </c>
      <c r="E86" s="769"/>
      <c r="F86" s="770"/>
      <c r="G86" s="771"/>
      <c r="H86" s="770"/>
      <c r="I86" s="771"/>
      <c r="J86" s="770"/>
      <c r="K86" s="771"/>
      <c r="L86" s="770"/>
      <c r="M86" s="772"/>
      <c r="N86" s="773"/>
      <c r="O86" s="412"/>
      <c r="P86" s="410"/>
      <c r="Q86" s="142"/>
      <c r="R86" s="142"/>
    </row>
    <row r="87" spans="2:18">
      <c r="B87" s="172" t="e">
        <v>#VALUE!</v>
      </c>
      <c r="C87" s="350">
        <v>23</v>
      </c>
      <c r="D87" s="406">
        <v>21</v>
      </c>
      <c r="E87" s="769"/>
      <c r="F87" s="770"/>
      <c r="G87" s="771"/>
      <c r="H87" s="770"/>
      <c r="I87" s="771"/>
      <c r="J87" s="770"/>
      <c r="K87" s="771"/>
      <c r="L87" s="770"/>
      <c r="M87" s="772"/>
      <c r="N87" s="773"/>
      <c r="O87" s="412"/>
      <c r="P87" s="410"/>
      <c r="Q87" s="142"/>
      <c r="R87" s="142"/>
    </row>
    <row r="88" spans="2:18">
      <c r="B88" s="172" t="e">
        <v>#VALUE!</v>
      </c>
      <c r="C88" s="350">
        <v>78</v>
      </c>
      <c r="D88" s="406">
        <v>74</v>
      </c>
      <c r="E88" s="769"/>
      <c r="F88" s="770"/>
      <c r="G88" s="771"/>
      <c r="H88" s="770"/>
      <c r="I88" s="771"/>
      <c r="J88" s="770"/>
      <c r="K88" s="771"/>
      <c r="L88" s="770"/>
      <c r="M88" s="772"/>
      <c r="N88" s="773"/>
      <c r="O88" s="412"/>
      <c r="P88" s="410"/>
      <c r="Q88" s="142"/>
      <c r="R88" s="142"/>
    </row>
    <row r="89" spans="2:18">
      <c r="B89" s="172" t="e">
        <v>#VALUE!</v>
      </c>
      <c r="C89" s="350">
        <v>44</v>
      </c>
      <c r="D89" s="406">
        <v>40</v>
      </c>
      <c r="E89" s="769"/>
      <c r="F89" s="770"/>
      <c r="G89" s="771"/>
      <c r="H89" s="770"/>
      <c r="I89" s="771"/>
      <c r="J89" s="770"/>
      <c r="K89" s="771"/>
      <c r="L89" s="770"/>
      <c r="M89" s="772"/>
      <c r="N89" s="773"/>
      <c r="O89" s="412"/>
      <c r="P89" s="410"/>
      <c r="Q89" s="142"/>
      <c r="R89" s="142"/>
    </row>
    <row r="90" spans="2:18">
      <c r="B90" s="172" t="e">
        <v>#VALUE!</v>
      </c>
      <c r="C90" s="350">
        <v>51</v>
      </c>
      <c r="D90" s="406">
        <v>38</v>
      </c>
      <c r="E90" s="769"/>
      <c r="F90" s="770"/>
      <c r="G90" s="771"/>
      <c r="H90" s="770"/>
      <c r="I90" s="771"/>
      <c r="J90" s="770"/>
      <c r="K90" s="771"/>
      <c r="L90" s="770"/>
      <c r="M90" s="772"/>
      <c r="N90" s="773"/>
      <c r="O90" s="412"/>
      <c r="P90" s="410"/>
      <c r="Q90" s="142"/>
      <c r="R90" s="142"/>
    </row>
    <row r="91" spans="2:18">
      <c r="B91" s="172" t="e">
        <v>#VALUE!</v>
      </c>
      <c r="C91" s="350">
        <v>68</v>
      </c>
      <c r="D91" s="406">
        <v>62</v>
      </c>
      <c r="E91" s="769"/>
      <c r="F91" s="770"/>
      <c r="G91" s="771"/>
      <c r="H91" s="770"/>
      <c r="I91" s="771"/>
      <c r="J91" s="770"/>
      <c r="K91" s="771"/>
      <c r="L91" s="770"/>
      <c r="M91" s="772"/>
      <c r="N91" s="773"/>
      <c r="O91" s="412"/>
      <c r="P91" s="410"/>
      <c r="Q91" s="142"/>
      <c r="R91" s="142"/>
    </row>
    <row r="92" spans="2:18">
      <c r="B92" s="172" t="e">
        <v>#VALUE!</v>
      </c>
      <c r="C92" s="350">
        <v>19</v>
      </c>
      <c r="D92" s="406">
        <v>15</v>
      </c>
      <c r="E92" s="769"/>
      <c r="F92" s="770"/>
      <c r="G92" s="771"/>
      <c r="H92" s="770"/>
      <c r="I92" s="771"/>
      <c r="J92" s="770"/>
      <c r="K92" s="771"/>
      <c r="L92" s="770"/>
      <c r="M92" s="772"/>
      <c r="N92" s="773"/>
      <c r="O92" s="412"/>
      <c r="P92" s="410"/>
      <c r="Q92" s="142"/>
      <c r="R92" s="142"/>
    </row>
    <row r="93" spans="2:18">
      <c r="B93" s="172" t="e">
        <v>#VALUE!</v>
      </c>
      <c r="C93" s="350">
        <v>31</v>
      </c>
      <c r="D93" s="406">
        <v>23</v>
      </c>
      <c r="E93" s="769"/>
      <c r="F93" s="770"/>
      <c r="G93" s="771"/>
      <c r="H93" s="770"/>
      <c r="I93" s="771"/>
      <c r="J93" s="770"/>
      <c r="K93" s="771"/>
      <c r="L93" s="770"/>
      <c r="M93" s="772"/>
      <c r="N93" s="773"/>
      <c r="O93" s="412"/>
      <c r="P93" s="410"/>
      <c r="Q93" s="142"/>
      <c r="R93" s="142"/>
    </row>
    <row r="94" spans="2:18">
      <c r="B94" s="172" t="e">
        <v>#VALUE!</v>
      </c>
      <c r="C94" s="350">
        <v>71</v>
      </c>
      <c r="D94" s="406">
        <v>68</v>
      </c>
      <c r="E94" s="769"/>
      <c r="F94" s="770"/>
      <c r="G94" s="771"/>
      <c r="H94" s="770"/>
      <c r="I94" s="771"/>
      <c r="J94" s="770"/>
      <c r="K94" s="771"/>
      <c r="L94" s="770"/>
      <c r="M94" s="772"/>
      <c r="N94" s="773"/>
      <c r="O94" s="412"/>
      <c r="P94" s="410"/>
      <c r="Q94" s="142"/>
      <c r="R94" s="142"/>
    </row>
    <row r="95" spans="2:18">
      <c r="B95" s="172" t="e">
        <v>#VALUE!</v>
      </c>
      <c r="C95" s="350">
        <v>44</v>
      </c>
      <c r="D95" s="406">
        <v>41</v>
      </c>
      <c r="E95" s="769"/>
      <c r="F95" s="770"/>
      <c r="G95" s="771"/>
      <c r="H95" s="770"/>
      <c r="I95" s="771"/>
      <c r="J95" s="770"/>
      <c r="K95" s="771"/>
      <c r="L95" s="770"/>
      <c r="M95" s="772"/>
      <c r="N95" s="773"/>
      <c r="O95" s="412"/>
      <c r="P95" s="410"/>
      <c r="Q95" s="142"/>
      <c r="R95" s="142"/>
    </row>
    <row r="96" spans="2:18">
      <c r="B96" s="172" t="e">
        <v>#VALUE!</v>
      </c>
      <c r="C96" s="350">
        <v>49</v>
      </c>
      <c r="D96" s="406">
        <v>43</v>
      </c>
      <c r="E96" s="769"/>
      <c r="F96" s="770"/>
      <c r="G96" s="771"/>
      <c r="H96" s="770"/>
      <c r="I96" s="771"/>
      <c r="J96" s="770"/>
      <c r="K96" s="771"/>
      <c r="L96" s="770"/>
      <c r="M96" s="772"/>
      <c r="N96" s="773"/>
      <c r="O96" s="412"/>
      <c r="P96" s="410"/>
      <c r="Q96" s="142"/>
      <c r="R96" s="142"/>
    </row>
    <row r="97" spans="2:18">
      <c r="B97" s="172" t="e">
        <v>#VALUE!</v>
      </c>
      <c r="C97" s="350">
        <v>26</v>
      </c>
      <c r="D97" s="406">
        <v>24</v>
      </c>
      <c r="E97" s="769"/>
      <c r="F97" s="770"/>
      <c r="G97" s="771"/>
      <c r="H97" s="770"/>
      <c r="I97" s="771"/>
      <c r="J97" s="770"/>
      <c r="K97" s="771"/>
      <c r="L97" s="770"/>
      <c r="M97" s="772"/>
      <c r="N97" s="773"/>
      <c r="O97" s="412"/>
      <c r="P97" s="410"/>
      <c r="Q97" s="142"/>
      <c r="R97" s="142"/>
    </row>
    <row r="98" spans="2:18">
      <c r="B98" s="172" t="e">
        <v>#VALUE!</v>
      </c>
      <c r="C98" s="350">
        <v>48</v>
      </c>
      <c r="D98" s="406">
        <v>43</v>
      </c>
      <c r="E98" s="769"/>
      <c r="F98" s="770"/>
      <c r="G98" s="771"/>
      <c r="H98" s="770"/>
      <c r="I98" s="771"/>
      <c r="J98" s="770"/>
      <c r="K98" s="771"/>
      <c r="L98" s="770"/>
      <c r="M98" s="772"/>
      <c r="N98" s="773"/>
      <c r="O98" s="412"/>
      <c r="P98" s="410"/>
      <c r="Q98" s="142"/>
      <c r="R98" s="142"/>
    </row>
    <row r="99" spans="2:18">
      <c r="B99" s="172" t="e">
        <v>#VALUE!</v>
      </c>
      <c r="C99" s="350">
        <v>32</v>
      </c>
      <c r="D99" s="406">
        <v>26</v>
      </c>
      <c r="E99" s="769"/>
      <c r="F99" s="770"/>
      <c r="G99" s="771"/>
      <c r="H99" s="770"/>
      <c r="I99" s="771"/>
      <c r="J99" s="770"/>
      <c r="K99" s="771"/>
      <c r="L99" s="770"/>
      <c r="M99" s="772"/>
      <c r="N99" s="773"/>
      <c r="O99" s="412"/>
      <c r="P99" s="410"/>
      <c r="Q99" s="142"/>
      <c r="R99" s="142"/>
    </row>
    <row r="100" spans="2:18">
      <c r="B100" s="172" t="e">
        <v>#VALUE!</v>
      </c>
      <c r="C100" s="350">
        <v>212</v>
      </c>
      <c r="D100" s="406">
        <v>94</v>
      </c>
      <c r="E100" s="769"/>
      <c r="F100" s="770"/>
      <c r="G100" s="771"/>
      <c r="H100" s="770"/>
      <c r="I100" s="771"/>
      <c r="J100" s="770"/>
      <c r="K100" s="771"/>
      <c r="L100" s="770"/>
      <c r="M100" s="772"/>
      <c r="N100" s="773"/>
      <c r="O100" s="412"/>
      <c r="P100" s="410"/>
      <c r="Q100" s="142"/>
      <c r="R100" s="142"/>
    </row>
    <row r="101" spans="2:18">
      <c r="B101" s="172" t="e">
        <v>#VALUE!</v>
      </c>
      <c r="C101" s="350">
        <v>20</v>
      </c>
      <c r="D101" s="406">
        <v>16</v>
      </c>
      <c r="E101" s="769"/>
      <c r="F101" s="770"/>
      <c r="G101" s="771"/>
      <c r="H101" s="770"/>
      <c r="I101" s="771"/>
      <c r="J101" s="770"/>
      <c r="K101" s="771"/>
      <c r="L101" s="770"/>
      <c r="M101" s="772"/>
      <c r="N101" s="773"/>
      <c r="O101" s="412"/>
      <c r="P101" s="410"/>
      <c r="Q101" s="142"/>
      <c r="R101" s="142"/>
    </row>
    <row r="102" spans="2:18">
      <c r="B102" s="172" t="e">
        <v>#VALUE!</v>
      </c>
      <c r="C102" s="350">
        <v>47</v>
      </c>
      <c r="D102" s="406">
        <v>45</v>
      </c>
      <c r="E102" s="769"/>
      <c r="F102" s="770"/>
      <c r="G102" s="771"/>
      <c r="H102" s="770"/>
      <c r="I102" s="771"/>
      <c r="J102" s="770"/>
      <c r="K102" s="771"/>
      <c r="L102" s="770"/>
      <c r="M102" s="772"/>
      <c r="N102" s="773"/>
      <c r="O102" s="412"/>
      <c r="P102" s="410"/>
      <c r="Q102" s="142"/>
      <c r="R102" s="142"/>
    </row>
    <row r="103" spans="2:18">
      <c r="B103" s="172" t="e">
        <v>#VALUE!</v>
      </c>
      <c r="C103" s="350">
        <v>62</v>
      </c>
      <c r="D103" s="406">
        <v>61</v>
      </c>
      <c r="E103" s="769"/>
      <c r="F103" s="770"/>
      <c r="G103" s="771"/>
      <c r="H103" s="770"/>
      <c r="I103" s="771"/>
      <c r="J103" s="770"/>
      <c r="K103" s="771"/>
      <c r="L103" s="770"/>
      <c r="M103" s="772"/>
      <c r="N103" s="773"/>
      <c r="O103" s="412"/>
      <c r="P103" s="410"/>
      <c r="Q103" s="142"/>
      <c r="R103" s="142"/>
    </row>
    <row r="104" spans="2:18">
      <c r="B104" s="172" t="e">
        <v>#VALUE!</v>
      </c>
      <c r="C104" s="350">
        <v>56</v>
      </c>
      <c r="D104" s="406">
        <v>52</v>
      </c>
      <c r="E104" s="769"/>
      <c r="F104" s="770"/>
      <c r="G104" s="771"/>
      <c r="H104" s="770"/>
      <c r="I104" s="771"/>
      <c r="J104" s="770"/>
      <c r="K104" s="771"/>
      <c r="L104" s="770"/>
      <c r="M104" s="772"/>
      <c r="N104" s="773"/>
      <c r="O104" s="412"/>
      <c r="P104" s="410"/>
      <c r="Q104" s="142"/>
      <c r="R104" s="142"/>
    </row>
    <row r="105" spans="2:18">
      <c r="B105" s="172" t="e">
        <v>#VALUE!</v>
      </c>
      <c r="C105" s="350">
        <v>48</v>
      </c>
      <c r="D105" s="406">
        <v>47</v>
      </c>
      <c r="E105" s="769"/>
      <c r="F105" s="770"/>
      <c r="G105" s="771"/>
      <c r="H105" s="770"/>
      <c r="I105" s="771"/>
      <c r="J105" s="770"/>
      <c r="K105" s="771"/>
      <c r="L105" s="770"/>
      <c r="M105" s="772"/>
      <c r="N105" s="773"/>
      <c r="O105" s="412"/>
      <c r="P105" s="410"/>
      <c r="Q105" s="142"/>
      <c r="R105" s="142"/>
    </row>
    <row r="106" spans="2:18">
      <c r="B106" s="172" t="e">
        <v>#VALUE!</v>
      </c>
      <c r="C106" s="350">
        <v>36</v>
      </c>
      <c r="D106" s="406">
        <v>28</v>
      </c>
      <c r="E106" s="769"/>
      <c r="F106" s="770"/>
      <c r="G106" s="771"/>
      <c r="H106" s="770"/>
      <c r="I106" s="771"/>
      <c r="J106" s="770"/>
      <c r="K106" s="771"/>
      <c r="L106" s="770"/>
      <c r="M106" s="772"/>
      <c r="N106" s="773"/>
      <c r="O106" s="412"/>
      <c r="P106" s="410"/>
      <c r="Q106" s="142"/>
      <c r="R106" s="142"/>
    </row>
    <row r="107" spans="2:18">
      <c r="B107" s="172" t="e">
        <v>#VALUE!</v>
      </c>
      <c r="C107" s="350">
        <v>11</v>
      </c>
      <c r="D107" s="406">
        <v>10</v>
      </c>
      <c r="E107" s="769"/>
      <c r="F107" s="770"/>
      <c r="G107" s="771"/>
      <c r="H107" s="770"/>
      <c r="I107" s="771"/>
      <c r="J107" s="770"/>
      <c r="K107" s="771"/>
      <c r="L107" s="770"/>
      <c r="M107" s="772"/>
      <c r="N107" s="773"/>
      <c r="O107" s="412"/>
      <c r="P107" s="410"/>
      <c r="Q107" s="142"/>
      <c r="R107" s="142"/>
    </row>
    <row r="108" spans="2:18">
      <c r="B108" s="172" t="e">
        <v>#VALUE!</v>
      </c>
      <c r="C108" s="350">
        <v>14</v>
      </c>
      <c r="D108" s="406">
        <v>13</v>
      </c>
      <c r="E108" s="769"/>
      <c r="F108" s="770"/>
      <c r="G108" s="771"/>
      <c r="H108" s="770"/>
      <c r="I108" s="771"/>
      <c r="J108" s="770"/>
      <c r="K108" s="771"/>
      <c r="L108" s="770"/>
      <c r="M108" s="772"/>
      <c r="N108" s="773"/>
      <c r="O108" s="412"/>
      <c r="P108" s="410"/>
      <c r="Q108" s="142"/>
      <c r="R108" s="142"/>
    </row>
    <row r="109" spans="2:18">
      <c r="B109" s="172" t="e">
        <v>#VALUE!</v>
      </c>
      <c r="C109" s="350">
        <v>45</v>
      </c>
      <c r="D109" s="406">
        <v>42</v>
      </c>
      <c r="E109" s="769"/>
      <c r="F109" s="770"/>
      <c r="G109" s="771"/>
      <c r="H109" s="770"/>
      <c r="I109" s="771"/>
      <c r="J109" s="770"/>
      <c r="K109" s="771"/>
      <c r="L109" s="770"/>
      <c r="M109" s="772"/>
      <c r="N109" s="773"/>
      <c r="O109" s="412"/>
      <c r="P109" s="410"/>
      <c r="Q109" s="142"/>
      <c r="R109" s="142"/>
    </row>
    <row r="110" spans="2:18">
      <c r="B110" s="172" t="e">
        <v>#VALUE!</v>
      </c>
      <c r="C110" s="350">
        <v>55</v>
      </c>
      <c r="D110" s="406">
        <v>50</v>
      </c>
      <c r="E110" s="769"/>
      <c r="F110" s="770"/>
      <c r="G110" s="771"/>
      <c r="H110" s="770"/>
      <c r="I110" s="771"/>
      <c r="J110" s="770"/>
      <c r="K110" s="771"/>
      <c r="L110" s="770"/>
      <c r="M110" s="772"/>
      <c r="N110" s="773"/>
      <c r="O110" s="412"/>
      <c r="P110" s="410"/>
      <c r="Q110" s="142"/>
      <c r="R110" s="142"/>
    </row>
    <row r="111" spans="2:18">
      <c r="B111" s="172" t="e">
        <v>#VALUE!</v>
      </c>
      <c r="C111" s="350">
        <v>33</v>
      </c>
      <c r="D111" s="406">
        <v>32</v>
      </c>
      <c r="E111" s="769"/>
      <c r="F111" s="770"/>
      <c r="G111" s="771"/>
      <c r="H111" s="770"/>
      <c r="I111" s="771"/>
      <c r="J111" s="770"/>
      <c r="K111" s="771"/>
      <c r="L111" s="770"/>
      <c r="M111" s="772"/>
      <c r="N111" s="773"/>
      <c r="O111" s="412"/>
      <c r="P111" s="410"/>
      <c r="Q111" s="142"/>
      <c r="R111" s="142"/>
    </row>
    <row r="112" spans="2:18">
      <c r="B112" s="172" t="e">
        <v>#VALUE!</v>
      </c>
      <c r="C112" s="350">
        <v>43</v>
      </c>
      <c r="D112" s="406">
        <v>40</v>
      </c>
      <c r="E112" s="769"/>
      <c r="F112" s="770"/>
      <c r="G112" s="771"/>
      <c r="H112" s="770"/>
      <c r="I112" s="771"/>
      <c r="J112" s="770"/>
      <c r="K112" s="771"/>
      <c r="L112" s="770"/>
      <c r="M112" s="772"/>
      <c r="N112" s="773"/>
      <c r="O112" s="412"/>
      <c r="P112" s="410"/>
      <c r="Q112" s="142"/>
      <c r="R112" s="142"/>
    </row>
    <row r="113" spans="2:18">
      <c r="B113" s="172" t="e">
        <v>#VALUE!</v>
      </c>
      <c r="C113" s="350">
        <v>12</v>
      </c>
      <c r="D113" s="406">
        <v>10</v>
      </c>
      <c r="E113" s="769"/>
      <c r="F113" s="770"/>
      <c r="G113" s="771"/>
      <c r="H113" s="770"/>
      <c r="I113" s="771"/>
      <c r="J113" s="770"/>
      <c r="K113" s="771"/>
      <c r="L113" s="770"/>
      <c r="M113" s="772"/>
      <c r="N113" s="773"/>
      <c r="O113" s="412"/>
      <c r="P113" s="410"/>
      <c r="Q113" s="142"/>
      <c r="R113" s="142"/>
    </row>
    <row r="114" spans="2:18">
      <c r="B114" s="172" t="e">
        <v>#VALUE!</v>
      </c>
      <c r="C114" s="350">
        <v>13</v>
      </c>
      <c r="D114" s="406">
        <v>10</v>
      </c>
      <c r="E114" s="769"/>
      <c r="F114" s="770"/>
      <c r="G114" s="771"/>
      <c r="H114" s="770"/>
      <c r="I114" s="771"/>
      <c r="J114" s="770"/>
      <c r="K114" s="771"/>
      <c r="L114" s="770"/>
      <c r="M114" s="772"/>
      <c r="N114" s="773"/>
      <c r="O114" s="412"/>
      <c r="P114" s="410"/>
      <c r="Q114" s="142"/>
      <c r="R114" s="142"/>
    </row>
    <row r="115" spans="2:18">
      <c r="B115" s="172" t="e">
        <v>#VALUE!</v>
      </c>
      <c r="C115" s="350">
        <v>75</v>
      </c>
      <c r="D115" s="406">
        <v>72</v>
      </c>
      <c r="E115" s="769"/>
      <c r="F115" s="770"/>
      <c r="G115" s="771"/>
      <c r="H115" s="770"/>
      <c r="I115" s="771"/>
      <c r="J115" s="770"/>
      <c r="K115" s="771"/>
      <c r="L115" s="770"/>
      <c r="M115" s="772"/>
      <c r="N115" s="773"/>
      <c r="O115" s="412"/>
      <c r="P115" s="410"/>
      <c r="Q115" s="142"/>
      <c r="R115" s="142"/>
    </row>
    <row r="116" spans="2:18">
      <c r="B116" s="172" t="e">
        <v>#VALUE!</v>
      </c>
      <c r="C116" s="350">
        <v>58</v>
      </c>
      <c r="D116" s="406">
        <v>51</v>
      </c>
      <c r="E116" s="769"/>
      <c r="F116" s="770"/>
      <c r="G116" s="771"/>
      <c r="H116" s="770"/>
      <c r="I116" s="771"/>
      <c r="J116" s="770"/>
      <c r="K116" s="771"/>
      <c r="L116" s="770"/>
      <c r="M116" s="772"/>
      <c r="N116" s="773"/>
      <c r="O116" s="412"/>
      <c r="P116" s="410"/>
      <c r="Q116" s="142"/>
      <c r="R116" s="142"/>
    </row>
    <row r="117" spans="2:18">
      <c r="B117" s="172" t="e">
        <v>#VALUE!</v>
      </c>
      <c r="C117" s="350">
        <v>44</v>
      </c>
      <c r="D117" s="406">
        <v>42</v>
      </c>
      <c r="E117" s="769"/>
      <c r="F117" s="770"/>
      <c r="G117" s="771"/>
      <c r="H117" s="770"/>
      <c r="I117" s="771"/>
      <c r="J117" s="770"/>
      <c r="K117" s="771"/>
      <c r="L117" s="770"/>
      <c r="M117" s="772"/>
      <c r="N117" s="773"/>
      <c r="O117" s="412"/>
      <c r="P117" s="410"/>
      <c r="Q117" s="142"/>
      <c r="R117" s="142"/>
    </row>
    <row r="118" spans="2:18">
      <c r="B118" s="172" t="e">
        <v>#VALUE!</v>
      </c>
      <c r="C118" s="350">
        <v>36</v>
      </c>
      <c r="D118" s="406">
        <v>36</v>
      </c>
      <c r="E118" s="769"/>
      <c r="F118" s="770"/>
      <c r="G118" s="771"/>
      <c r="H118" s="770"/>
      <c r="I118" s="771"/>
      <c r="J118" s="770"/>
      <c r="K118" s="771"/>
      <c r="L118" s="770"/>
      <c r="M118" s="772"/>
      <c r="N118" s="773"/>
      <c r="O118" s="412"/>
      <c r="P118" s="410"/>
      <c r="Q118" s="142"/>
      <c r="R118" s="142"/>
    </row>
    <row r="119" spans="2:18">
      <c r="B119" s="172" t="e">
        <v>#VALUE!</v>
      </c>
      <c r="C119" s="350">
        <v>41</v>
      </c>
      <c r="D119" s="406">
        <v>39</v>
      </c>
      <c r="E119" s="769"/>
      <c r="F119" s="770"/>
      <c r="G119" s="771"/>
      <c r="H119" s="770"/>
      <c r="I119" s="771"/>
      <c r="J119" s="770"/>
      <c r="K119" s="771"/>
      <c r="L119" s="770"/>
      <c r="M119" s="772"/>
      <c r="N119" s="773"/>
      <c r="O119" s="412"/>
      <c r="P119" s="410"/>
      <c r="Q119" s="142"/>
      <c r="R119" s="142"/>
    </row>
    <row r="120" spans="2:18">
      <c r="B120" s="172" t="e">
        <v>#VALUE!</v>
      </c>
      <c r="C120" s="350">
        <v>35</v>
      </c>
      <c r="D120" s="406">
        <v>35</v>
      </c>
      <c r="E120" s="769"/>
      <c r="F120" s="770"/>
      <c r="G120" s="771"/>
      <c r="H120" s="770"/>
      <c r="I120" s="771"/>
      <c r="J120" s="770"/>
      <c r="K120" s="771"/>
      <c r="L120" s="770"/>
      <c r="M120" s="772"/>
      <c r="N120" s="773"/>
      <c r="O120" s="412"/>
      <c r="P120" s="410"/>
      <c r="Q120" s="142"/>
      <c r="R120" s="142"/>
    </row>
    <row r="121" spans="2:18">
      <c r="B121" s="172" t="e">
        <v>#VALUE!</v>
      </c>
      <c r="C121" s="350">
        <v>18</v>
      </c>
      <c r="D121" s="406">
        <v>9</v>
      </c>
      <c r="E121" s="769"/>
      <c r="F121" s="770"/>
      <c r="G121" s="771"/>
      <c r="H121" s="770"/>
      <c r="I121" s="771"/>
      <c r="J121" s="770"/>
      <c r="K121" s="771"/>
      <c r="L121" s="770"/>
      <c r="M121" s="772"/>
      <c r="N121" s="773"/>
      <c r="O121" s="412"/>
      <c r="P121" s="410"/>
      <c r="Q121" s="142"/>
      <c r="R121" s="142"/>
    </row>
    <row r="122" spans="2:18">
      <c r="B122" s="172" t="e">
        <v>#VALUE!</v>
      </c>
      <c r="C122" s="350">
        <v>73</v>
      </c>
      <c r="D122" s="406">
        <v>49</v>
      </c>
      <c r="E122" s="769"/>
      <c r="F122" s="770"/>
      <c r="G122" s="771"/>
      <c r="H122" s="770"/>
      <c r="I122" s="771"/>
      <c r="J122" s="770"/>
      <c r="K122" s="771"/>
      <c r="L122" s="770"/>
      <c r="M122" s="772"/>
      <c r="N122" s="773"/>
      <c r="O122" s="412"/>
      <c r="P122" s="410"/>
      <c r="Q122" s="142"/>
      <c r="R122" s="142"/>
    </row>
    <row r="123" spans="2:18">
      <c r="B123" s="172" t="e">
        <v>#VALUE!</v>
      </c>
      <c r="C123" s="350">
        <v>48</v>
      </c>
      <c r="D123" s="406">
        <v>47</v>
      </c>
      <c r="E123" s="769"/>
      <c r="F123" s="770"/>
      <c r="G123" s="771"/>
      <c r="H123" s="770"/>
      <c r="I123" s="771"/>
      <c r="J123" s="770"/>
      <c r="K123" s="771"/>
      <c r="L123" s="770"/>
      <c r="M123" s="772"/>
      <c r="N123" s="773"/>
      <c r="O123" s="412"/>
      <c r="P123" s="410"/>
      <c r="Q123" s="142"/>
      <c r="R123" s="142"/>
    </row>
    <row r="124" spans="2:18">
      <c r="B124" s="172" t="e">
        <v>#VALUE!</v>
      </c>
      <c r="C124" s="350">
        <v>67</v>
      </c>
      <c r="D124" s="406">
        <v>67</v>
      </c>
      <c r="E124" s="769"/>
      <c r="F124" s="770"/>
      <c r="G124" s="771"/>
      <c r="H124" s="770"/>
      <c r="I124" s="771"/>
      <c r="J124" s="770"/>
      <c r="K124" s="771"/>
      <c r="L124" s="770"/>
      <c r="M124" s="772"/>
      <c r="N124" s="773"/>
      <c r="O124" s="412"/>
      <c r="P124" s="410"/>
      <c r="Q124" s="142"/>
      <c r="R124" s="142"/>
    </row>
    <row r="125" spans="2:18">
      <c r="B125" s="172" t="e">
        <v>#VALUE!</v>
      </c>
      <c r="C125" s="350">
        <v>63</v>
      </c>
      <c r="D125" s="406">
        <v>62</v>
      </c>
      <c r="E125" s="769"/>
      <c r="F125" s="770"/>
      <c r="G125" s="771"/>
      <c r="H125" s="770"/>
      <c r="I125" s="771"/>
      <c r="J125" s="770"/>
      <c r="K125" s="771"/>
      <c r="L125" s="770"/>
      <c r="M125" s="772"/>
      <c r="N125" s="773"/>
      <c r="O125" s="412"/>
      <c r="P125" s="410"/>
      <c r="Q125" s="142"/>
      <c r="R125" s="142"/>
    </row>
    <row r="126" spans="2:18">
      <c r="B126" s="172" t="e">
        <v>#VALUE!</v>
      </c>
      <c r="C126" s="350">
        <v>60</v>
      </c>
      <c r="D126" s="406">
        <v>59</v>
      </c>
      <c r="E126" s="769"/>
      <c r="F126" s="770"/>
      <c r="G126" s="771"/>
      <c r="H126" s="770"/>
      <c r="I126" s="771"/>
      <c r="J126" s="770"/>
      <c r="K126" s="771"/>
      <c r="L126" s="770"/>
      <c r="M126" s="772"/>
      <c r="N126" s="773"/>
      <c r="O126" s="412"/>
      <c r="P126" s="410"/>
      <c r="Q126" s="142"/>
      <c r="R126" s="142"/>
    </row>
    <row r="127" spans="2:18">
      <c r="B127" s="172" t="e">
        <v>#VALUE!</v>
      </c>
      <c r="C127" s="350">
        <v>20</v>
      </c>
      <c r="D127" s="406">
        <v>17</v>
      </c>
      <c r="E127" s="769"/>
      <c r="F127" s="770"/>
      <c r="G127" s="771"/>
      <c r="H127" s="770"/>
      <c r="I127" s="771"/>
      <c r="J127" s="770"/>
      <c r="K127" s="771"/>
      <c r="L127" s="770"/>
      <c r="M127" s="772"/>
      <c r="N127" s="773"/>
      <c r="O127" s="412"/>
      <c r="P127" s="410"/>
      <c r="Q127" s="142"/>
      <c r="R127" s="142"/>
    </row>
    <row r="128" spans="2:18">
      <c r="B128" s="172" t="e">
        <v>#VALUE!</v>
      </c>
      <c r="C128" s="350">
        <v>25</v>
      </c>
      <c r="D128" s="406">
        <v>20</v>
      </c>
      <c r="E128" s="769"/>
      <c r="F128" s="770"/>
      <c r="G128" s="771"/>
      <c r="H128" s="770"/>
      <c r="I128" s="771"/>
      <c r="J128" s="770"/>
      <c r="K128" s="771"/>
      <c r="L128" s="770"/>
      <c r="M128" s="772"/>
      <c r="N128" s="773"/>
      <c r="O128" s="412"/>
      <c r="P128" s="410"/>
      <c r="Q128" s="142"/>
      <c r="R128" s="142"/>
    </row>
    <row r="129" spans="2:18">
      <c r="B129" s="172" t="e">
        <v>#VALUE!</v>
      </c>
      <c r="C129" s="350">
        <v>43</v>
      </c>
      <c r="D129" s="406">
        <v>40</v>
      </c>
      <c r="E129" s="769"/>
      <c r="F129" s="770"/>
      <c r="G129" s="771"/>
      <c r="H129" s="770"/>
      <c r="I129" s="771"/>
      <c r="J129" s="770"/>
      <c r="K129" s="771"/>
      <c r="L129" s="770"/>
      <c r="M129" s="772"/>
      <c r="N129" s="773"/>
      <c r="O129" s="412"/>
      <c r="P129" s="410"/>
      <c r="Q129" s="142"/>
      <c r="R129" s="142"/>
    </row>
    <row r="130" spans="2:18">
      <c r="B130" s="172" t="e">
        <v>#VALUE!</v>
      </c>
      <c r="C130" s="350">
        <v>81</v>
      </c>
      <c r="D130" s="406">
        <v>76</v>
      </c>
      <c r="E130" s="769"/>
      <c r="F130" s="770"/>
      <c r="G130" s="771"/>
      <c r="H130" s="770"/>
      <c r="I130" s="771"/>
      <c r="J130" s="770"/>
      <c r="K130" s="771"/>
      <c r="L130" s="770"/>
      <c r="M130" s="772"/>
      <c r="N130" s="773"/>
      <c r="O130" s="412"/>
      <c r="P130" s="410"/>
      <c r="Q130" s="142"/>
      <c r="R130" s="142"/>
    </row>
    <row r="131" spans="2:18">
      <c r="B131" s="172" t="e">
        <v>#VALUE!</v>
      </c>
      <c r="C131" s="350">
        <v>78</v>
      </c>
      <c r="D131" s="406">
        <v>63</v>
      </c>
      <c r="E131" s="769"/>
      <c r="F131" s="770"/>
      <c r="G131" s="771"/>
      <c r="H131" s="770"/>
      <c r="I131" s="771"/>
      <c r="J131" s="770"/>
      <c r="K131" s="771"/>
      <c r="L131" s="770"/>
      <c r="M131" s="772"/>
      <c r="N131" s="773"/>
      <c r="O131" s="412"/>
      <c r="P131" s="410"/>
      <c r="Q131" s="142"/>
      <c r="R131" s="142"/>
    </row>
    <row r="132" spans="2:18">
      <c r="B132" s="172" t="e">
        <v>#VALUE!</v>
      </c>
      <c r="C132" s="350">
        <v>95</v>
      </c>
      <c r="D132" s="406">
        <v>70</v>
      </c>
      <c r="E132" s="769"/>
      <c r="F132" s="770"/>
      <c r="G132" s="771"/>
      <c r="H132" s="770"/>
      <c r="I132" s="771"/>
      <c r="J132" s="770"/>
      <c r="K132" s="771"/>
      <c r="L132" s="770"/>
      <c r="M132" s="772"/>
      <c r="N132" s="773"/>
      <c r="O132" s="412"/>
      <c r="P132" s="410"/>
      <c r="Q132" s="142"/>
      <c r="R132" s="142"/>
    </row>
    <row r="133" spans="2:18">
      <c r="B133" s="172" t="e">
        <v>#VALUE!</v>
      </c>
      <c r="C133" s="350">
        <v>54</v>
      </c>
      <c r="D133" s="406">
        <v>53</v>
      </c>
      <c r="E133" s="769"/>
      <c r="F133" s="770"/>
      <c r="G133" s="771"/>
      <c r="H133" s="770"/>
      <c r="I133" s="771"/>
      <c r="J133" s="770"/>
      <c r="K133" s="771"/>
      <c r="L133" s="770"/>
      <c r="M133" s="772"/>
      <c r="N133" s="773"/>
      <c r="O133" s="412"/>
      <c r="P133" s="410"/>
      <c r="Q133" s="142"/>
      <c r="R133" s="142"/>
    </row>
    <row r="134" spans="2:18">
      <c r="B134" s="172" t="e">
        <v>#VALUE!</v>
      </c>
      <c r="C134" s="350">
        <v>23</v>
      </c>
      <c r="D134" s="406">
        <v>20</v>
      </c>
      <c r="E134" s="769"/>
      <c r="F134" s="770"/>
      <c r="G134" s="771"/>
      <c r="H134" s="770"/>
      <c r="I134" s="771"/>
      <c r="J134" s="770"/>
      <c r="K134" s="771"/>
      <c r="L134" s="770"/>
      <c r="M134" s="772"/>
      <c r="N134" s="773"/>
      <c r="O134" s="412"/>
      <c r="P134" s="410"/>
      <c r="Q134" s="142"/>
      <c r="R134" s="142"/>
    </row>
    <row r="135" spans="2:18">
      <c r="B135" s="172" t="e">
        <v>#VALUE!</v>
      </c>
      <c r="C135" s="350">
        <v>30</v>
      </c>
      <c r="D135" s="406">
        <v>25</v>
      </c>
      <c r="E135" s="769"/>
      <c r="F135" s="770"/>
      <c r="G135" s="771"/>
      <c r="H135" s="770"/>
      <c r="I135" s="771"/>
      <c r="J135" s="770"/>
      <c r="K135" s="771"/>
      <c r="L135" s="770"/>
      <c r="M135" s="772"/>
      <c r="N135" s="773"/>
      <c r="O135" s="412"/>
      <c r="P135" s="410"/>
      <c r="Q135" s="142"/>
      <c r="R135" s="142"/>
    </row>
    <row r="136" spans="2:18">
      <c r="B136" s="172" t="e">
        <v>#VALUE!</v>
      </c>
      <c r="C136" s="350">
        <v>55</v>
      </c>
      <c r="D136" s="406">
        <v>53</v>
      </c>
      <c r="E136" s="769"/>
      <c r="F136" s="770"/>
      <c r="G136" s="771"/>
      <c r="H136" s="770"/>
      <c r="I136" s="771"/>
      <c r="J136" s="770"/>
      <c r="K136" s="771"/>
      <c r="L136" s="770"/>
      <c r="M136" s="772"/>
      <c r="N136" s="773"/>
      <c r="O136" s="412"/>
      <c r="P136" s="410"/>
      <c r="Q136" s="142"/>
      <c r="R136" s="142"/>
    </row>
    <row r="137" spans="2:18">
      <c r="B137" s="172" t="e">
        <v>#VALUE!</v>
      </c>
      <c r="C137" s="350">
        <v>51</v>
      </c>
      <c r="D137" s="406">
        <v>50</v>
      </c>
      <c r="E137" s="769"/>
      <c r="F137" s="770"/>
      <c r="G137" s="771"/>
      <c r="H137" s="770"/>
      <c r="I137" s="771"/>
      <c r="J137" s="770"/>
      <c r="K137" s="771"/>
      <c r="L137" s="770"/>
      <c r="M137" s="772"/>
      <c r="N137" s="773"/>
      <c r="O137" s="412"/>
      <c r="P137" s="410"/>
      <c r="Q137" s="142"/>
      <c r="R137" s="142"/>
    </row>
    <row r="138" spans="2:18">
      <c r="B138" s="172" t="e">
        <v>#VALUE!</v>
      </c>
      <c r="C138" s="350">
        <v>56</v>
      </c>
      <c r="D138" s="406">
        <v>50</v>
      </c>
      <c r="E138" s="769"/>
      <c r="F138" s="770"/>
      <c r="G138" s="771"/>
      <c r="H138" s="770"/>
      <c r="I138" s="771"/>
      <c r="J138" s="770"/>
      <c r="K138" s="771"/>
      <c r="L138" s="770"/>
      <c r="M138" s="772"/>
      <c r="N138" s="773"/>
      <c r="O138" s="412"/>
      <c r="P138" s="410"/>
      <c r="Q138" s="142"/>
      <c r="R138" s="142"/>
    </row>
    <row r="139" spans="2:18">
      <c r="B139" s="172" t="e">
        <v>#VALUE!</v>
      </c>
      <c r="C139" s="350">
        <v>40</v>
      </c>
      <c r="D139" s="406">
        <v>40</v>
      </c>
      <c r="E139" s="769"/>
      <c r="F139" s="770"/>
      <c r="G139" s="771"/>
      <c r="H139" s="770"/>
      <c r="I139" s="771"/>
      <c r="J139" s="770"/>
      <c r="K139" s="771"/>
      <c r="L139" s="770"/>
      <c r="M139" s="772"/>
      <c r="N139" s="773"/>
      <c r="O139" s="412"/>
      <c r="P139" s="410"/>
      <c r="Q139" s="142"/>
      <c r="R139" s="142"/>
    </row>
    <row r="140" spans="2:18">
      <c r="B140" s="172" t="e">
        <v>#VALUE!</v>
      </c>
      <c r="C140" s="350">
        <v>58</v>
      </c>
      <c r="D140" s="406">
        <v>56</v>
      </c>
      <c r="E140" s="769"/>
      <c r="F140" s="770"/>
      <c r="G140" s="771"/>
      <c r="H140" s="770"/>
      <c r="I140" s="771"/>
      <c r="J140" s="770"/>
      <c r="K140" s="771"/>
      <c r="L140" s="770"/>
      <c r="M140" s="772"/>
      <c r="N140" s="773"/>
      <c r="O140" s="412"/>
      <c r="P140" s="410"/>
      <c r="Q140" s="142"/>
      <c r="R140" s="142"/>
    </row>
    <row r="141" spans="2:18">
      <c r="B141" s="172" t="e">
        <v>#VALUE!</v>
      </c>
      <c r="C141" s="350">
        <v>67</v>
      </c>
      <c r="D141" s="406">
        <v>38</v>
      </c>
      <c r="E141" s="769"/>
      <c r="F141" s="770"/>
      <c r="G141" s="771"/>
      <c r="H141" s="770"/>
      <c r="I141" s="771"/>
      <c r="J141" s="770"/>
      <c r="K141" s="771"/>
      <c r="L141" s="770"/>
      <c r="M141" s="772"/>
      <c r="N141" s="773"/>
      <c r="O141" s="412"/>
      <c r="P141" s="410"/>
      <c r="Q141" s="142"/>
      <c r="R141" s="142"/>
    </row>
    <row r="142" spans="2:18">
      <c r="B142" s="172" t="e">
        <v>#VALUE!</v>
      </c>
      <c r="C142" s="350">
        <v>10</v>
      </c>
      <c r="D142" s="406">
        <v>10</v>
      </c>
      <c r="E142" s="769"/>
      <c r="F142" s="770"/>
      <c r="G142" s="771"/>
      <c r="H142" s="770"/>
      <c r="I142" s="771"/>
      <c r="J142" s="770"/>
      <c r="K142" s="771"/>
      <c r="L142" s="770"/>
      <c r="M142" s="772"/>
      <c r="N142" s="773"/>
      <c r="O142" s="412"/>
      <c r="P142" s="410"/>
      <c r="Q142" s="142"/>
      <c r="R142" s="142"/>
    </row>
    <row r="143" spans="2:18">
      <c r="B143" s="172" t="e">
        <v>#VALUE!</v>
      </c>
      <c r="C143" s="350">
        <v>44</v>
      </c>
      <c r="D143" s="406">
        <v>42</v>
      </c>
      <c r="E143" s="769"/>
      <c r="F143" s="770"/>
      <c r="G143" s="771"/>
      <c r="H143" s="770"/>
      <c r="I143" s="771"/>
      <c r="J143" s="770"/>
      <c r="K143" s="771"/>
      <c r="L143" s="770"/>
      <c r="M143" s="772"/>
      <c r="N143" s="773"/>
      <c r="O143" s="412"/>
      <c r="P143" s="410"/>
      <c r="Q143" s="142"/>
      <c r="R143" s="142"/>
    </row>
    <row r="144" spans="2:18">
      <c r="B144" s="172" t="e">
        <v>#VALUE!</v>
      </c>
      <c r="C144" s="350">
        <v>49</v>
      </c>
      <c r="D144" s="406">
        <v>47</v>
      </c>
      <c r="E144" s="769"/>
      <c r="F144" s="770"/>
      <c r="G144" s="771"/>
      <c r="H144" s="770"/>
      <c r="I144" s="771"/>
      <c r="J144" s="770"/>
      <c r="K144" s="771"/>
      <c r="L144" s="770"/>
      <c r="M144" s="772"/>
      <c r="N144" s="773"/>
      <c r="O144" s="412"/>
      <c r="P144" s="410"/>
      <c r="Q144" s="142"/>
      <c r="R144" s="142"/>
    </row>
    <row r="145" spans="2:18">
      <c r="B145" s="172" t="e">
        <v>#VALUE!</v>
      </c>
      <c r="C145" s="350">
        <v>29</v>
      </c>
      <c r="D145" s="406">
        <v>28</v>
      </c>
      <c r="E145" s="769"/>
      <c r="F145" s="770"/>
      <c r="G145" s="771"/>
      <c r="H145" s="770"/>
      <c r="I145" s="771"/>
      <c r="J145" s="770"/>
      <c r="K145" s="771"/>
      <c r="L145" s="770"/>
      <c r="M145" s="772"/>
      <c r="N145" s="773"/>
      <c r="O145" s="412"/>
      <c r="P145" s="410"/>
      <c r="Q145" s="142"/>
      <c r="R145" s="142"/>
    </row>
    <row r="146" spans="2:18">
      <c r="B146" s="172" t="e">
        <v>#VALUE!</v>
      </c>
      <c r="C146" s="350">
        <v>109</v>
      </c>
      <c r="D146" s="406">
        <v>87</v>
      </c>
      <c r="E146" s="769"/>
      <c r="F146" s="770"/>
      <c r="G146" s="771"/>
      <c r="H146" s="770"/>
      <c r="I146" s="771"/>
      <c r="J146" s="770"/>
      <c r="K146" s="771"/>
      <c r="L146" s="770"/>
      <c r="M146" s="772"/>
      <c r="N146" s="773"/>
      <c r="O146" s="412"/>
      <c r="P146" s="410"/>
      <c r="Q146" s="142"/>
      <c r="R146" s="142"/>
    </row>
    <row r="147" spans="2:18">
      <c r="B147" s="172" t="e">
        <v>#VALUE!</v>
      </c>
      <c r="C147" s="350">
        <v>39</v>
      </c>
      <c r="D147" s="406">
        <v>38</v>
      </c>
      <c r="E147" s="769"/>
      <c r="F147" s="770"/>
      <c r="G147" s="771"/>
      <c r="H147" s="770"/>
      <c r="I147" s="771"/>
      <c r="J147" s="770"/>
      <c r="K147" s="771"/>
      <c r="L147" s="770"/>
      <c r="M147" s="772"/>
      <c r="N147" s="773"/>
      <c r="O147" s="412"/>
      <c r="P147" s="410"/>
      <c r="Q147" s="142"/>
      <c r="R147" s="142"/>
    </row>
    <row r="148" spans="2:18">
      <c r="B148" s="172" t="e">
        <v>#VALUE!</v>
      </c>
      <c r="C148" s="350">
        <v>25</v>
      </c>
      <c r="D148" s="406">
        <v>21</v>
      </c>
      <c r="E148" s="769"/>
      <c r="F148" s="770"/>
      <c r="G148" s="771"/>
      <c r="H148" s="770"/>
      <c r="I148" s="771"/>
      <c r="J148" s="770"/>
      <c r="K148" s="771"/>
      <c r="L148" s="770"/>
      <c r="M148" s="772"/>
      <c r="N148" s="773"/>
      <c r="O148" s="412"/>
      <c r="P148" s="410"/>
      <c r="Q148" s="142"/>
      <c r="R148" s="142"/>
    </row>
    <row r="149" spans="2:18">
      <c r="B149" s="172" t="e">
        <v>#VALUE!</v>
      </c>
      <c r="C149" s="350">
        <v>18</v>
      </c>
      <c r="D149" s="406">
        <v>12</v>
      </c>
      <c r="E149" s="769"/>
      <c r="F149" s="770"/>
      <c r="G149" s="771"/>
      <c r="H149" s="770"/>
      <c r="I149" s="771"/>
      <c r="J149" s="770"/>
      <c r="K149" s="771"/>
      <c r="L149" s="770"/>
      <c r="M149" s="772"/>
      <c r="N149" s="773"/>
      <c r="O149" s="412"/>
      <c r="P149" s="410"/>
      <c r="Q149" s="142"/>
      <c r="R149" s="142"/>
    </row>
    <row r="150" spans="2:18">
      <c r="B150" s="172" t="e">
        <v>#VALUE!</v>
      </c>
      <c r="C150" s="350">
        <v>53</v>
      </c>
      <c r="D150" s="406">
        <v>51</v>
      </c>
      <c r="E150" s="769"/>
      <c r="F150" s="770"/>
      <c r="G150" s="771"/>
      <c r="H150" s="770"/>
      <c r="I150" s="771"/>
      <c r="J150" s="770"/>
      <c r="K150" s="771"/>
      <c r="L150" s="770"/>
      <c r="M150" s="772"/>
      <c r="N150" s="773"/>
      <c r="O150" s="412"/>
      <c r="P150" s="410"/>
      <c r="Q150" s="142"/>
      <c r="R150" s="142"/>
    </row>
    <row r="151" spans="2:18">
      <c r="B151" s="172" t="e">
        <v>#VALUE!</v>
      </c>
      <c r="C151" s="350">
        <v>61</v>
      </c>
      <c r="D151" s="406">
        <v>48</v>
      </c>
      <c r="E151" s="769"/>
      <c r="F151" s="770"/>
      <c r="G151" s="771"/>
      <c r="H151" s="770"/>
      <c r="I151" s="771"/>
      <c r="J151" s="770"/>
      <c r="K151" s="771"/>
      <c r="L151" s="770"/>
      <c r="M151" s="772"/>
      <c r="N151" s="773"/>
      <c r="O151" s="412"/>
      <c r="P151" s="410"/>
      <c r="Q151" s="142"/>
      <c r="R151" s="142"/>
    </row>
    <row r="152" spans="2:18">
      <c r="B152" s="172" t="e">
        <v>#VALUE!</v>
      </c>
      <c r="C152" s="350">
        <v>47</v>
      </c>
      <c r="D152" s="406">
        <v>46</v>
      </c>
      <c r="E152" s="769"/>
      <c r="F152" s="770"/>
      <c r="G152" s="771"/>
      <c r="H152" s="770"/>
      <c r="I152" s="771"/>
      <c r="J152" s="770"/>
      <c r="K152" s="771"/>
      <c r="L152" s="770"/>
      <c r="M152" s="772"/>
      <c r="N152" s="773"/>
      <c r="O152" s="412"/>
      <c r="P152" s="410"/>
      <c r="Q152" s="142"/>
      <c r="R152" s="142"/>
    </row>
    <row r="153" spans="2:18">
      <c r="B153" s="172" t="e">
        <v>#VALUE!</v>
      </c>
      <c r="C153" s="350">
        <v>50</v>
      </c>
      <c r="D153" s="406">
        <v>48</v>
      </c>
      <c r="E153" s="769"/>
      <c r="F153" s="770"/>
      <c r="G153" s="771"/>
      <c r="H153" s="770"/>
      <c r="I153" s="771"/>
      <c r="J153" s="770"/>
      <c r="K153" s="771"/>
      <c r="L153" s="770"/>
      <c r="M153" s="772"/>
      <c r="N153" s="773"/>
      <c r="O153" s="412"/>
      <c r="P153" s="410"/>
      <c r="Q153" s="142"/>
      <c r="R153" s="142"/>
    </row>
    <row r="154" spans="2:18">
      <c r="B154" s="172" t="e">
        <v>#VALUE!</v>
      </c>
      <c r="C154" s="350">
        <v>132</v>
      </c>
      <c r="D154" s="406">
        <v>110</v>
      </c>
      <c r="E154" s="769"/>
      <c r="F154" s="770"/>
      <c r="G154" s="771"/>
      <c r="H154" s="770"/>
      <c r="I154" s="771"/>
      <c r="J154" s="770"/>
      <c r="K154" s="771"/>
      <c r="L154" s="770"/>
      <c r="M154" s="772"/>
      <c r="N154" s="773"/>
      <c r="O154" s="412"/>
      <c r="P154" s="410"/>
      <c r="Q154" s="142"/>
      <c r="R154" s="142"/>
    </row>
    <row r="155" spans="2:18">
      <c r="B155" s="172" t="e">
        <v>#VALUE!</v>
      </c>
      <c r="C155" s="350">
        <v>62</v>
      </c>
      <c r="D155" s="406">
        <v>50</v>
      </c>
      <c r="E155" s="769"/>
      <c r="F155" s="770"/>
      <c r="G155" s="771"/>
      <c r="H155" s="770"/>
      <c r="I155" s="771"/>
      <c r="J155" s="770"/>
      <c r="K155" s="771"/>
      <c r="L155" s="770"/>
      <c r="M155" s="772"/>
      <c r="N155" s="773"/>
      <c r="O155" s="412"/>
      <c r="P155" s="410"/>
      <c r="Q155" s="142"/>
      <c r="R155" s="142"/>
    </row>
    <row r="156" spans="2:18">
      <c r="B156" s="172" t="e">
        <v>#VALUE!</v>
      </c>
      <c r="C156" s="350">
        <v>23</v>
      </c>
      <c r="D156" s="406">
        <v>18</v>
      </c>
      <c r="E156" s="769"/>
      <c r="F156" s="770"/>
      <c r="G156" s="771"/>
      <c r="H156" s="770"/>
      <c r="I156" s="771"/>
      <c r="J156" s="770"/>
      <c r="K156" s="771"/>
      <c r="L156" s="770"/>
      <c r="M156" s="772"/>
      <c r="N156" s="773"/>
      <c r="O156" s="412"/>
      <c r="P156" s="410"/>
      <c r="Q156" s="142"/>
      <c r="R156" s="142"/>
    </row>
    <row r="157" spans="2:18">
      <c r="B157" s="172" t="e">
        <v>#VALUE!</v>
      </c>
      <c r="C157" s="350">
        <v>57</v>
      </c>
      <c r="D157" s="406">
        <v>49</v>
      </c>
      <c r="E157" s="769"/>
      <c r="F157" s="770"/>
      <c r="G157" s="771"/>
      <c r="H157" s="770"/>
      <c r="I157" s="771"/>
      <c r="J157" s="770"/>
      <c r="K157" s="771"/>
      <c r="L157" s="770"/>
      <c r="M157" s="772"/>
      <c r="N157" s="773"/>
      <c r="O157" s="412"/>
      <c r="P157" s="410"/>
      <c r="Q157" s="142"/>
      <c r="R157" s="142"/>
    </row>
    <row r="158" spans="2:18">
      <c r="B158" s="172" t="e">
        <v>#VALUE!</v>
      </c>
      <c r="C158" s="350">
        <v>33</v>
      </c>
      <c r="D158" s="406">
        <v>33</v>
      </c>
      <c r="E158" s="769"/>
      <c r="F158" s="770"/>
      <c r="G158" s="771"/>
      <c r="H158" s="770"/>
      <c r="I158" s="771"/>
      <c r="J158" s="770"/>
      <c r="K158" s="771"/>
      <c r="L158" s="770"/>
      <c r="M158" s="772"/>
      <c r="N158" s="773"/>
      <c r="O158" s="412"/>
      <c r="P158" s="410"/>
      <c r="Q158" s="142"/>
      <c r="R158" s="142"/>
    </row>
    <row r="159" spans="2:18">
      <c r="B159" s="172" t="e">
        <v>#VALUE!</v>
      </c>
      <c r="C159" s="350">
        <v>70</v>
      </c>
      <c r="D159" s="406">
        <v>62</v>
      </c>
      <c r="E159" s="769"/>
      <c r="F159" s="770"/>
      <c r="G159" s="771"/>
      <c r="H159" s="770"/>
      <c r="I159" s="771"/>
      <c r="J159" s="770"/>
      <c r="K159" s="771"/>
      <c r="L159" s="770"/>
      <c r="M159" s="772"/>
      <c r="N159" s="773"/>
      <c r="O159" s="412"/>
      <c r="P159" s="410"/>
      <c r="Q159" s="142"/>
      <c r="R159" s="142"/>
    </row>
    <row r="160" spans="2:18">
      <c r="B160" s="172" t="e">
        <v>#VALUE!</v>
      </c>
      <c r="C160" s="350">
        <v>51</v>
      </c>
      <c r="D160" s="406">
        <v>46</v>
      </c>
      <c r="E160" s="769"/>
      <c r="F160" s="770"/>
      <c r="G160" s="771"/>
      <c r="H160" s="770"/>
      <c r="I160" s="771"/>
      <c r="J160" s="770"/>
      <c r="K160" s="771"/>
      <c r="L160" s="770"/>
      <c r="M160" s="772"/>
      <c r="N160" s="773"/>
      <c r="O160" s="412"/>
      <c r="P160" s="410"/>
      <c r="Q160" s="142"/>
      <c r="R160" s="142"/>
    </row>
    <row r="161" spans="2:18">
      <c r="B161" s="172" t="e">
        <v>#VALUE!</v>
      </c>
      <c r="C161" s="350">
        <v>45</v>
      </c>
      <c r="D161" s="406">
        <v>38</v>
      </c>
      <c r="E161" s="769"/>
      <c r="F161" s="770"/>
      <c r="G161" s="771"/>
      <c r="H161" s="770"/>
      <c r="I161" s="771"/>
      <c r="J161" s="770"/>
      <c r="K161" s="771"/>
      <c r="L161" s="770"/>
      <c r="M161" s="772"/>
      <c r="N161" s="773"/>
      <c r="O161" s="412"/>
      <c r="P161" s="410"/>
      <c r="Q161" s="142"/>
      <c r="R161" s="142"/>
    </row>
    <row r="162" spans="2:18">
      <c r="B162" s="172" t="e">
        <v>#VALUE!</v>
      </c>
      <c r="C162" s="350">
        <v>49</v>
      </c>
      <c r="D162" s="406">
        <v>34</v>
      </c>
      <c r="E162" s="769"/>
      <c r="F162" s="770"/>
      <c r="G162" s="771"/>
      <c r="H162" s="770"/>
      <c r="I162" s="771"/>
      <c r="J162" s="770"/>
      <c r="K162" s="771"/>
      <c r="L162" s="770"/>
      <c r="M162" s="772"/>
      <c r="N162" s="773"/>
      <c r="O162" s="412"/>
      <c r="P162" s="410"/>
      <c r="Q162" s="142"/>
      <c r="R162" s="142"/>
    </row>
    <row r="163" spans="2:18">
      <c r="B163" s="172" t="e">
        <v>#VALUE!</v>
      </c>
      <c r="C163" s="350">
        <v>39</v>
      </c>
      <c r="D163" s="406">
        <v>28</v>
      </c>
      <c r="E163" s="769"/>
      <c r="F163" s="770"/>
      <c r="G163" s="771"/>
      <c r="H163" s="770"/>
      <c r="I163" s="771"/>
      <c r="J163" s="770"/>
      <c r="K163" s="771"/>
      <c r="L163" s="770"/>
      <c r="M163" s="772"/>
      <c r="N163" s="773"/>
      <c r="O163" s="412"/>
      <c r="P163" s="410"/>
      <c r="Q163" s="142"/>
      <c r="R163" s="142"/>
    </row>
    <row r="164" spans="2:18">
      <c r="B164" s="172" t="e">
        <v>#VALUE!</v>
      </c>
      <c r="C164" s="350">
        <v>67</v>
      </c>
      <c r="D164" s="406">
        <v>62</v>
      </c>
      <c r="E164" s="769"/>
      <c r="F164" s="770"/>
      <c r="G164" s="771"/>
      <c r="H164" s="770"/>
      <c r="I164" s="771"/>
      <c r="J164" s="770"/>
      <c r="K164" s="771"/>
      <c r="L164" s="770"/>
      <c r="M164" s="772"/>
      <c r="N164" s="773"/>
      <c r="O164" s="412"/>
      <c r="P164" s="410"/>
      <c r="Q164" s="142"/>
      <c r="R164" s="142"/>
    </row>
    <row r="165" spans="2:18">
      <c r="B165" s="172" t="e">
        <v>#VALUE!</v>
      </c>
      <c r="C165" s="350">
        <v>58</v>
      </c>
      <c r="D165" s="406">
        <v>54</v>
      </c>
      <c r="E165" s="769"/>
      <c r="F165" s="770"/>
      <c r="G165" s="771"/>
      <c r="H165" s="770"/>
      <c r="I165" s="771"/>
      <c r="J165" s="770"/>
      <c r="K165" s="771"/>
      <c r="L165" s="770"/>
      <c r="M165" s="772"/>
      <c r="N165" s="773"/>
      <c r="O165" s="412"/>
      <c r="P165" s="410"/>
      <c r="Q165" s="142"/>
      <c r="R165" s="142"/>
    </row>
    <row r="166" spans="2:18">
      <c r="B166" s="172" t="e">
        <v>#VALUE!</v>
      </c>
      <c r="C166" s="350">
        <v>66</v>
      </c>
      <c r="D166" s="406">
        <v>63</v>
      </c>
      <c r="E166" s="769"/>
      <c r="F166" s="770"/>
      <c r="G166" s="771"/>
      <c r="H166" s="770"/>
      <c r="I166" s="771"/>
      <c r="J166" s="770"/>
      <c r="K166" s="771"/>
      <c r="L166" s="770"/>
      <c r="M166" s="772"/>
      <c r="N166" s="773"/>
      <c r="O166" s="412"/>
      <c r="P166" s="410"/>
      <c r="Q166" s="142"/>
      <c r="R166" s="142"/>
    </row>
    <row r="167" spans="2:18">
      <c r="B167" s="172" t="e">
        <v>#VALUE!</v>
      </c>
      <c r="C167" s="350">
        <v>42</v>
      </c>
      <c r="D167" s="406">
        <v>39</v>
      </c>
      <c r="E167" s="769"/>
      <c r="F167" s="770"/>
      <c r="G167" s="771"/>
      <c r="H167" s="770"/>
      <c r="I167" s="771"/>
      <c r="J167" s="770"/>
      <c r="K167" s="771"/>
      <c r="L167" s="770"/>
      <c r="M167" s="772"/>
      <c r="N167" s="773"/>
      <c r="O167" s="412"/>
      <c r="P167" s="410"/>
      <c r="Q167" s="142"/>
      <c r="R167" s="142"/>
    </row>
    <row r="168" spans="2:18">
      <c r="B168" s="172" t="e">
        <v>#VALUE!</v>
      </c>
      <c r="C168" s="350">
        <v>53</v>
      </c>
      <c r="D168" s="406">
        <v>50</v>
      </c>
      <c r="E168" s="769"/>
      <c r="F168" s="770"/>
      <c r="G168" s="771"/>
      <c r="H168" s="770"/>
      <c r="I168" s="771"/>
      <c r="J168" s="770"/>
      <c r="K168" s="771"/>
      <c r="L168" s="770"/>
      <c r="M168" s="772"/>
      <c r="N168" s="773"/>
      <c r="O168" s="412"/>
      <c r="P168" s="410"/>
      <c r="Q168" s="142"/>
      <c r="R168" s="142"/>
    </row>
    <row r="169" spans="2:18">
      <c r="B169" s="172" t="e">
        <v>#VALUE!</v>
      </c>
      <c r="C169" s="350">
        <v>71</v>
      </c>
      <c r="D169" s="406">
        <v>52</v>
      </c>
      <c r="E169" s="769"/>
      <c r="F169" s="770"/>
      <c r="G169" s="771"/>
      <c r="H169" s="770"/>
      <c r="I169" s="771"/>
      <c r="J169" s="770"/>
      <c r="K169" s="771"/>
      <c r="L169" s="770"/>
      <c r="M169" s="772"/>
      <c r="N169" s="773"/>
      <c r="O169" s="412"/>
      <c r="P169" s="410"/>
      <c r="Q169" s="142"/>
      <c r="R169" s="142"/>
    </row>
    <row r="170" spans="2:18">
      <c r="B170" s="172" t="e">
        <v>#VALUE!</v>
      </c>
      <c r="C170" s="350">
        <v>41</v>
      </c>
      <c r="D170" s="406">
        <v>24</v>
      </c>
      <c r="E170" s="769"/>
      <c r="F170" s="770"/>
      <c r="G170" s="771"/>
      <c r="H170" s="770"/>
      <c r="I170" s="771"/>
      <c r="J170" s="770"/>
      <c r="K170" s="771"/>
      <c r="L170" s="770"/>
      <c r="M170" s="772"/>
      <c r="N170" s="773"/>
      <c r="O170" s="412"/>
      <c r="P170" s="410"/>
      <c r="Q170" s="142"/>
      <c r="R170" s="142"/>
    </row>
    <row r="171" spans="2:18">
      <c r="B171" s="172" t="e">
        <v>#VALUE!</v>
      </c>
      <c r="C171" s="350">
        <v>58</v>
      </c>
      <c r="D171" s="406">
        <v>57</v>
      </c>
      <c r="E171" s="769"/>
      <c r="F171" s="770"/>
      <c r="G171" s="771"/>
      <c r="H171" s="770"/>
      <c r="I171" s="771"/>
      <c r="J171" s="770"/>
      <c r="K171" s="771"/>
      <c r="L171" s="770"/>
      <c r="M171" s="772"/>
      <c r="N171" s="773"/>
      <c r="O171" s="412"/>
      <c r="P171" s="410"/>
      <c r="Q171" s="142"/>
      <c r="R171" s="142"/>
    </row>
    <row r="172" spans="2:18">
      <c r="B172" s="172" t="e">
        <v>#VALUE!</v>
      </c>
      <c r="C172" s="350">
        <v>98</v>
      </c>
      <c r="D172" s="406">
        <v>82</v>
      </c>
      <c r="E172" s="769"/>
      <c r="F172" s="770"/>
      <c r="G172" s="771"/>
      <c r="H172" s="770"/>
      <c r="I172" s="771"/>
      <c r="J172" s="770"/>
      <c r="K172" s="771"/>
      <c r="L172" s="770"/>
      <c r="M172" s="772"/>
      <c r="N172" s="773"/>
      <c r="O172" s="412"/>
      <c r="P172" s="410"/>
      <c r="Q172" s="142"/>
      <c r="R172" s="142"/>
    </row>
    <row r="173" spans="2:18">
      <c r="B173" s="172" t="e">
        <v>#VALUE!</v>
      </c>
      <c r="C173" s="350">
        <v>35</v>
      </c>
      <c r="D173" s="406">
        <v>32</v>
      </c>
      <c r="E173" s="769"/>
      <c r="F173" s="770"/>
      <c r="G173" s="771"/>
      <c r="H173" s="770"/>
      <c r="I173" s="771"/>
      <c r="J173" s="770"/>
      <c r="K173" s="771"/>
      <c r="L173" s="770"/>
      <c r="M173" s="772"/>
      <c r="N173" s="773"/>
      <c r="O173" s="412"/>
      <c r="P173" s="410"/>
      <c r="Q173" s="142"/>
      <c r="R173" s="142"/>
    </row>
    <row r="174" spans="2:18">
      <c r="B174" s="172" t="e">
        <v>#VALUE!</v>
      </c>
      <c r="C174" s="350">
        <v>50</v>
      </c>
      <c r="D174" s="406">
        <v>50</v>
      </c>
      <c r="E174" s="769"/>
      <c r="F174" s="770"/>
      <c r="G174" s="771"/>
      <c r="H174" s="770"/>
      <c r="I174" s="771"/>
      <c r="J174" s="770"/>
      <c r="K174" s="771"/>
      <c r="L174" s="770"/>
      <c r="M174" s="772"/>
      <c r="N174" s="773"/>
      <c r="O174" s="412"/>
      <c r="P174" s="410"/>
      <c r="Q174" s="142"/>
      <c r="R174" s="142"/>
    </row>
    <row r="175" spans="2:18">
      <c r="B175" s="172" t="e">
        <v>#VALUE!</v>
      </c>
      <c r="C175" s="350">
        <v>50</v>
      </c>
      <c r="D175" s="406">
        <v>48</v>
      </c>
      <c r="E175" s="769"/>
      <c r="F175" s="770"/>
      <c r="G175" s="771"/>
      <c r="H175" s="770"/>
      <c r="I175" s="771"/>
      <c r="J175" s="770"/>
      <c r="K175" s="771"/>
      <c r="L175" s="770"/>
      <c r="M175" s="772"/>
      <c r="N175" s="773"/>
      <c r="O175" s="412"/>
      <c r="P175" s="410"/>
      <c r="Q175" s="142"/>
      <c r="R175" s="142"/>
    </row>
    <row r="176" spans="2:18">
      <c r="B176" s="172" t="e">
        <v>#VALUE!</v>
      </c>
      <c r="C176" s="350">
        <v>33</v>
      </c>
      <c r="D176" s="406">
        <v>30</v>
      </c>
      <c r="E176" s="769"/>
      <c r="F176" s="770"/>
      <c r="G176" s="771"/>
      <c r="H176" s="770"/>
      <c r="I176" s="771"/>
      <c r="J176" s="770"/>
      <c r="K176" s="771"/>
      <c r="L176" s="770"/>
      <c r="M176" s="772"/>
      <c r="N176" s="773"/>
      <c r="O176" s="412"/>
      <c r="P176" s="410"/>
      <c r="Q176" s="142"/>
      <c r="R176" s="142"/>
    </row>
    <row r="177" spans="2:18">
      <c r="B177" s="172" t="e">
        <v>#VALUE!</v>
      </c>
      <c r="C177" s="350">
        <v>53</v>
      </c>
      <c r="D177" s="406">
        <v>21</v>
      </c>
      <c r="E177" s="769"/>
      <c r="F177" s="770"/>
      <c r="G177" s="771"/>
      <c r="H177" s="770"/>
      <c r="I177" s="771"/>
      <c r="J177" s="770"/>
      <c r="K177" s="771"/>
      <c r="L177" s="770"/>
      <c r="M177" s="772"/>
      <c r="N177" s="773"/>
      <c r="O177" s="412"/>
      <c r="P177" s="410"/>
      <c r="Q177" s="142"/>
      <c r="R177" s="142"/>
    </row>
    <row r="178" spans="2:18">
      <c r="B178" s="172" t="e">
        <v>#VALUE!</v>
      </c>
      <c r="C178" s="350">
        <v>67</v>
      </c>
      <c r="D178" s="406">
        <v>52</v>
      </c>
      <c r="E178" s="769"/>
      <c r="F178" s="770"/>
      <c r="G178" s="771"/>
      <c r="H178" s="770"/>
      <c r="I178" s="771"/>
      <c r="J178" s="770"/>
      <c r="K178" s="771"/>
      <c r="L178" s="770"/>
      <c r="M178" s="772"/>
      <c r="N178" s="773"/>
      <c r="O178" s="412"/>
      <c r="P178" s="410"/>
      <c r="Q178" s="142"/>
      <c r="R178" s="142"/>
    </row>
    <row r="179" spans="2:18">
      <c r="B179" s="172" t="e">
        <v>#VALUE!</v>
      </c>
      <c r="C179" s="350">
        <v>74</v>
      </c>
      <c r="D179" s="406">
        <v>67</v>
      </c>
      <c r="E179" s="769"/>
      <c r="F179" s="770"/>
      <c r="G179" s="771"/>
      <c r="H179" s="770"/>
      <c r="I179" s="771"/>
      <c r="J179" s="770"/>
      <c r="K179" s="771"/>
      <c r="L179" s="770"/>
      <c r="M179" s="772"/>
      <c r="N179" s="773"/>
      <c r="O179" s="412"/>
      <c r="P179" s="410"/>
      <c r="Q179" s="142"/>
      <c r="R179" s="142"/>
    </row>
    <row r="180" spans="2:18">
      <c r="B180" s="172" t="e">
        <v>#VALUE!</v>
      </c>
      <c r="C180" s="350">
        <v>43</v>
      </c>
      <c r="D180" s="406">
        <v>40</v>
      </c>
      <c r="E180" s="769"/>
      <c r="F180" s="770"/>
      <c r="G180" s="771"/>
      <c r="H180" s="770"/>
      <c r="I180" s="771"/>
      <c r="J180" s="770"/>
      <c r="K180" s="771"/>
      <c r="L180" s="770"/>
      <c r="M180" s="772"/>
      <c r="N180" s="773"/>
      <c r="O180" s="412"/>
      <c r="P180" s="410"/>
      <c r="Q180" s="142"/>
      <c r="R180" s="142"/>
    </row>
    <row r="181" spans="2:18">
      <c r="B181" s="172" t="e">
        <v>#VALUE!</v>
      </c>
      <c r="C181" s="350">
        <v>82</v>
      </c>
      <c r="D181" s="406">
        <v>67</v>
      </c>
      <c r="E181" s="769"/>
      <c r="F181" s="770"/>
      <c r="G181" s="771"/>
      <c r="H181" s="770"/>
      <c r="I181" s="771"/>
      <c r="J181" s="770"/>
      <c r="K181" s="771"/>
      <c r="L181" s="770"/>
      <c r="M181" s="772"/>
      <c r="N181" s="773"/>
      <c r="O181" s="412"/>
      <c r="P181" s="410"/>
      <c r="Q181" s="142"/>
      <c r="R181" s="142"/>
    </row>
    <row r="182" spans="2:18">
      <c r="B182" s="172" t="e">
        <v>#VALUE!</v>
      </c>
      <c r="C182" s="350">
        <v>45</v>
      </c>
      <c r="D182" s="406">
        <v>43</v>
      </c>
      <c r="E182" s="769"/>
      <c r="F182" s="770"/>
      <c r="G182" s="771"/>
      <c r="H182" s="770"/>
      <c r="I182" s="771"/>
      <c r="J182" s="770"/>
      <c r="K182" s="771"/>
      <c r="L182" s="770"/>
      <c r="M182" s="772"/>
      <c r="N182" s="773"/>
      <c r="O182" s="412"/>
      <c r="P182" s="410"/>
      <c r="Q182" s="142"/>
      <c r="R182" s="142"/>
    </row>
    <row r="183" spans="2:18">
      <c r="B183" s="172" t="e">
        <v>#VALUE!</v>
      </c>
      <c r="C183" s="350">
        <v>43</v>
      </c>
      <c r="D183" s="406">
        <v>28</v>
      </c>
      <c r="E183" s="769"/>
      <c r="F183" s="770"/>
      <c r="G183" s="771"/>
      <c r="H183" s="770"/>
      <c r="I183" s="771"/>
      <c r="J183" s="770"/>
      <c r="K183" s="771"/>
      <c r="L183" s="770"/>
      <c r="M183" s="772"/>
      <c r="N183" s="773"/>
      <c r="O183" s="412"/>
      <c r="P183" s="410"/>
      <c r="Q183" s="142"/>
      <c r="R183" s="142"/>
    </row>
    <row r="184" spans="2:18">
      <c r="B184" s="172" t="e">
        <v>#VALUE!</v>
      </c>
      <c r="C184" s="350">
        <v>36</v>
      </c>
      <c r="D184" s="406">
        <v>25</v>
      </c>
      <c r="E184" s="769"/>
      <c r="F184" s="770"/>
      <c r="G184" s="771"/>
      <c r="H184" s="770"/>
      <c r="I184" s="771"/>
      <c r="J184" s="770"/>
      <c r="K184" s="771"/>
      <c r="L184" s="770"/>
      <c r="M184" s="772"/>
      <c r="N184" s="773"/>
      <c r="O184" s="412"/>
      <c r="P184" s="410"/>
      <c r="Q184" s="142"/>
      <c r="R184" s="142"/>
    </row>
    <row r="185" spans="2:18">
      <c r="B185" s="172" t="e">
        <v>#VALUE!</v>
      </c>
      <c r="C185" s="350">
        <v>38</v>
      </c>
      <c r="D185" s="406">
        <v>38</v>
      </c>
      <c r="E185" s="769"/>
      <c r="F185" s="770"/>
      <c r="G185" s="771"/>
      <c r="H185" s="770"/>
      <c r="I185" s="771"/>
      <c r="J185" s="770"/>
      <c r="K185" s="771"/>
      <c r="L185" s="770"/>
      <c r="M185" s="772"/>
      <c r="N185" s="773"/>
      <c r="O185" s="412"/>
      <c r="P185" s="410"/>
      <c r="Q185" s="142"/>
      <c r="R185" s="142"/>
    </row>
    <row r="186" spans="2:18">
      <c r="B186" s="172" t="e">
        <v>#VALUE!</v>
      </c>
      <c r="C186" s="350">
        <v>41</v>
      </c>
      <c r="D186" s="406">
        <v>38</v>
      </c>
      <c r="E186" s="769"/>
      <c r="F186" s="770"/>
      <c r="G186" s="771"/>
      <c r="H186" s="770"/>
      <c r="I186" s="771"/>
      <c r="J186" s="770"/>
      <c r="K186" s="771"/>
      <c r="L186" s="770"/>
      <c r="M186" s="772"/>
      <c r="N186" s="773"/>
      <c r="O186" s="412"/>
      <c r="P186" s="410"/>
      <c r="Q186" s="142"/>
      <c r="R186" s="142"/>
    </row>
    <row r="187" spans="2:18">
      <c r="B187" s="172" t="e">
        <v>#VALUE!</v>
      </c>
      <c r="C187" s="350">
        <v>75</v>
      </c>
      <c r="D187" s="406">
        <v>59</v>
      </c>
      <c r="E187" s="769"/>
      <c r="F187" s="770"/>
      <c r="G187" s="771"/>
      <c r="H187" s="770"/>
      <c r="I187" s="771"/>
      <c r="J187" s="770"/>
      <c r="K187" s="771"/>
      <c r="L187" s="770"/>
      <c r="M187" s="772"/>
      <c r="N187" s="773"/>
      <c r="O187" s="412"/>
      <c r="P187" s="410"/>
      <c r="Q187" s="142"/>
      <c r="R187" s="142"/>
    </row>
    <row r="188" spans="2:18">
      <c r="B188" s="172" t="e">
        <v>#VALUE!</v>
      </c>
      <c r="C188" s="350">
        <v>38</v>
      </c>
      <c r="D188" s="406">
        <v>37</v>
      </c>
      <c r="E188" s="769"/>
      <c r="F188" s="770"/>
      <c r="G188" s="771"/>
      <c r="H188" s="770"/>
      <c r="I188" s="771"/>
      <c r="J188" s="770"/>
      <c r="K188" s="771"/>
      <c r="L188" s="770"/>
      <c r="M188" s="772"/>
      <c r="N188" s="773"/>
      <c r="O188" s="412"/>
      <c r="P188" s="410"/>
      <c r="Q188" s="142"/>
      <c r="R188" s="142"/>
    </row>
    <row r="189" spans="2:18">
      <c r="B189" s="172" t="e">
        <v>#VALUE!</v>
      </c>
      <c r="C189" s="350">
        <v>104</v>
      </c>
      <c r="D189" s="406">
        <v>77</v>
      </c>
      <c r="E189" s="769"/>
      <c r="F189" s="770"/>
      <c r="G189" s="771"/>
      <c r="H189" s="770"/>
      <c r="I189" s="771"/>
      <c r="J189" s="770"/>
      <c r="K189" s="771"/>
      <c r="L189" s="770"/>
      <c r="M189" s="772"/>
      <c r="N189" s="773"/>
      <c r="O189" s="412"/>
      <c r="P189" s="410"/>
      <c r="Q189" s="142"/>
      <c r="R189" s="142"/>
    </row>
    <row r="190" spans="2:18">
      <c r="B190" s="172" t="e">
        <v>#VALUE!</v>
      </c>
      <c r="C190" s="350">
        <v>15</v>
      </c>
      <c r="D190" s="406">
        <v>15</v>
      </c>
      <c r="E190" s="769"/>
      <c r="F190" s="770"/>
      <c r="G190" s="771"/>
      <c r="H190" s="770"/>
      <c r="I190" s="771"/>
      <c r="J190" s="770"/>
      <c r="K190" s="771"/>
      <c r="L190" s="770"/>
      <c r="M190" s="772"/>
      <c r="N190" s="773"/>
      <c r="O190" s="412"/>
      <c r="P190" s="410"/>
      <c r="Q190" s="142"/>
      <c r="R190" s="142"/>
    </row>
    <row r="191" spans="2:18">
      <c r="B191" s="172" t="e">
        <v>#VALUE!</v>
      </c>
      <c r="C191" s="350">
        <v>19</v>
      </c>
      <c r="D191" s="406">
        <v>15</v>
      </c>
      <c r="E191" s="769"/>
      <c r="F191" s="770"/>
      <c r="G191" s="771"/>
      <c r="H191" s="770"/>
      <c r="I191" s="771"/>
      <c r="J191" s="770"/>
      <c r="K191" s="771"/>
      <c r="L191" s="770"/>
      <c r="M191" s="772"/>
      <c r="N191" s="773"/>
      <c r="O191" s="412"/>
      <c r="P191" s="410"/>
      <c r="Q191" s="142"/>
      <c r="R191" s="142"/>
    </row>
    <row r="192" spans="2:18">
      <c r="B192" s="172" t="e">
        <v>#VALUE!</v>
      </c>
      <c r="C192" s="350">
        <v>35</v>
      </c>
      <c r="D192" s="406">
        <v>13</v>
      </c>
      <c r="E192" s="769"/>
      <c r="F192" s="770"/>
      <c r="G192" s="771"/>
      <c r="H192" s="770"/>
      <c r="I192" s="771"/>
      <c r="J192" s="770"/>
      <c r="K192" s="771"/>
      <c r="L192" s="770"/>
      <c r="M192" s="772"/>
      <c r="N192" s="773"/>
      <c r="O192" s="412"/>
      <c r="P192" s="410"/>
      <c r="Q192" s="142"/>
      <c r="R192" s="142"/>
    </row>
    <row r="193" spans="2:18">
      <c r="B193" s="172" t="e">
        <v>#VALUE!</v>
      </c>
      <c r="C193" s="350">
        <v>17</v>
      </c>
      <c r="D193" s="406">
        <v>8</v>
      </c>
      <c r="E193" s="769"/>
      <c r="F193" s="770"/>
      <c r="G193" s="771"/>
      <c r="H193" s="770"/>
      <c r="I193" s="771"/>
      <c r="J193" s="770"/>
      <c r="K193" s="771"/>
      <c r="L193" s="770"/>
      <c r="M193" s="772"/>
      <c r="N193" s="773"/>
      <c r="O193" s="412"/>
      <c r="P193" s="410"/>
      <c r="Q193" s="142"/>
      <c r="R193" s="142"/>
    </row>
    <row r="194" spans="2:18">
      <c r="B194" s="172" t="e">
        <v>#VALUE!</v>
      </c>
      <c r="C194" s="350">
        <v>13</v>
      </c>
      <c r="D194" s="406">
        <v>12</v>
      </c>
      <c r="E194" s="769"/>
      <c r="F194" s="770"/>
      <c r="G194" s="771"/>
      <c r="H194" s="770"/>
      <c r="I194" s="771"/>
      <c r="J194" s="770"/>
      <c r="K194" s="771"/>
      <c r="L194" s="770"/>
      <c r="M194" s="772"/>
      <c r="N194" s="773"/>
      <c r="O194" s="412"/>
      <c r="P194" s="410"/>
      <c r="Q194" s="142"/>
      <c r="R194" s="142"/>
    </row>
    <row r="195" spans="2:18">
      <c r="B195" s="172" t="e">
        <v>#VALUE!</v>
      </c>
      <c r="C195" s="350">
        <v>33</v>
      </c>
      <c r="D195" s="406">
        <v>29</v>
      </c>
      <c r="E195" s="769"/>
      <c r="F195" s="770"/>
      <c r="G195" s="771"/>
      <c r="H195" s="770"/>
      <c r="I195" s="771"/>
      <c r="J195" s="770"/>
      <c r="K195" s="771"/>
      <c r="L195" s="770"/>
      <c r="M195" s="772"/>
      <c r="N195" s="773"/>
      <c r="O195" s="412"/>
      <c r="P195" s="410"/>
      <c r="Q195" s="142"/>
      <c r="R195" s="142"/>
    </row>
    <row r="196" spans="2:18">
      <c r="B196" s="172" t="e">
        <v>#VALUE!</v>
      </c>
      <c r="C196" s="350">
        <v>34</v>
      </c>
      <c r="D196" s="406">
        <v>27</v>
      </c>
      <c r="E196" s="769"/>
      <c r="F196" s="770"/>
      <c r="G196" s="771"/>
      <c r="H196" s="770"/>
      <c r="I196" s="771"/>
      <c r="J196" s="770"/>
      <c r="K196" s="771"/>
      <c r="L196" s="770"/>
      <c r="M196" s="772"/>
      <c r="N196" s="773"/>
      <c r="O196" s="412"/>
      <c r="P196" s="410"/>
      <c r="Q196" s="142"/>
      <c r="R196" s="142"/>
    </row>
    <row r="197" spans="2:18">
      <c r="B197" s="172" t="e">
        <v>#VALUE!</v>
      </c>
      <c r="C197" s="350">
        <v>15</v>
      </c>
      <c r="D197" s="406">
        <v>8</v>
      </c>
      <c r="E197" s="769"/>
      <c r="F197" s="770"/>
      <c r="G197" s="771"/>
      <c r="H197" s="770"/>
      <c r="I197" s="771"/>
      <c r="J197" s="770"/>
      <c r="K197" s="771"/>
      <c r="L197" s="770"/>
      <c r="M197" s="772"/>
      <c r="N197" s="773"/>
      <c r="O197" s="412"/>
      <c r="P197" s="410"/>
      <c r="Q197" s="142"/>
      <c r="R197" s="142"/>
    </row>
    <row r="198" spans="2:18">
      <c r="B198" s="172" t="e">
        <v>#VALUE!</v>
      </c>
      <c r="C198" s="350">
        <v>18</v>
      </c>
      <c r="D198" s="406">
        <v>13</v>
      </c>
      <c r="E198" s="769"/>
      <c r="F198" s="770"/>
      <c r="G198" s="771"/>
      <c r="H198" s="770"/>
      <c r="I198" s="771"/>
      <c r="J198" s="770"/>
      <c r="K198" s="771"/>
      <c r="L198" s="770"/>
      <c r="M198" s="772"/>
      <c r="N198" s="773"/>
      <c r="O198" s="412"/>
      <c r="P198" s="410"/>
      <c r="Q198" s="142"/>
      <c r="R198" s="142"/>
    </row>
    <row r="199" spans="2:18">
      <c r="B199" s="172" t="e">
        <v>#VALUE!</v>
      </c>
      <c r="C199" s="350">
        <v>18</v>
      </c>
      <c r="D199" s="406">
        <v>18</v>
      </c>
      <c r="E199" s="769"/>
      <c r="F199" s="770"/>
      <c r="G199" s="771"/>
      <c r="H199" s="770"/>
      <c r="I199" s="771"/>
      <c r="J199" s="770"/>
      <c r="K199" s="771"/>
      <c r="L199" s="770"/>
      <c r="M199" s="772"/>
      <c r="N199" s="773"/>
      <c r="O199" s="412"/>
      <c r="P199" s="410"/>
      <c r="Q199" s="142"/>
      <c r="R199" s="142"/>
    </row>
    <row r="200" spans="2:18">
      <c r="B200" s="172" t="e">
        <v>#VALUE!</v>
      </c>
      <c r="C200" s="350">
        <v>44</v>
      </c>
      <c r="D200" s="406">
        <v>42</v>
      </c>
      <c r="E200" s="769"/>
      <c r="F200" s="770"/>
      <c r="G200" s="771"/>
      <c r="H200" s="770"/>
      <c r="I200" s="771"/>
      <c r="J200" s="770"/>
      <c r="K200" s="771"/>
      <c r="L200" s="770"/>
      <c r="M200" s="772"/>
      <c r="N200" s="773"/>
      <c r="O200" s="412"/>
      <c r="P200" s="410"/>
      <c r="Q200" s="142"/>
      <c r="R200" s="142"/>
    </row>
    <row r="201" spans="2:18">
      <c r="B201" s="172" t="e">
        <v>#VALUE!</v>
      </c>
      <c r="C201" s="350">
        <v>52</v>
      </c>
      <c r="D201" s="406">
        <v>41</v>
      </c>
      <c r="E201" s="769"/>
      <c r="F201" s="770"/>
      <c r="G201" s="771"/>
      <c r="H201" s="770"/>
      <c r="I201" s="771"/>
      <c r="J201" s="770"/>
      <c r="K201" s="771"/>
      <c r="L201" s="770"/>
      <c r="M201" s="772"/>
      <c r="N201" s="773"/>
      <c r="O201" s="412"/>
      <c r="P201" s="410"/>
      <c r="Q201" s="142"/>
      <c r="R201" s="142"/>
    </row>
    <row r="202" spans="2:18">
      <c r="B202" s="172" t="e">
        <v>#VALUE!</v>
      </c>
      <c r="C202" s="350">
        <v>29</v>
      </c>
      <c r="D202" s="406">
        <v>29</v>
      </c>
      <c r="E202" s="769"/>
      <c r="F202" s="770"/>
      <c r="G202" s="771"/>
      <c r="H202" s="770"/>
      <c r="I202" s="771"/>
      <c r="J202" s="770"/>
      <c r="K202" s="771"/>
      <c r="L202" s="770"/>
      <c r="M202" s="772"/>
      <c r="N202" s="773"/>
      <c r="O202" s="412"/>
      <c r="P202" s="410"/>
      <c r="Q202" s="142"/>
      <c r="R202" s="142"/>
    </row>
    <row r="203" spans="2:18">
      <c r="B203" s="172" t="e">
        <v>#VALUE!</v>
      </c>
      <c r="C203" s="350">
        <v>40</v>
      </c>
      <c r="D203" s="406">
        <v>40</v>
      </c>
      <c r="E203" s="769"/>
      <c r="F203" s="770"/>
      <c r="G203" s="771"/>
      <c r="H203" s="770"/>
      <c r="I203" s="771"/>
      <c r="J203" s="770"/>
      <c r="K203" s="771"/>
      <c r="L203" s="770"/>
      <c r="M203" s="772"/>
      <c r="N203" s="773"/>
      <c r="O203" s="412"/>
      <c r="P203" s="410"/>
      <c r="Q203" s="142"/>
      <c r="R203" s="142"/>
    </row>
    <row r="204" spans="2:18">
      <c r="B204" s="172" t="e">
        <v>#VALUE!</v>
      </c>
      <c r="C204" s="350">
        <v>25</v>
      </c>
      <c r="D204" s="406">
        <v>20</v>
      </c>
      <c r="E204" s="769"/>
      <c r="F204" s="770"/>
      <c r="G204" s="771"/>
      <c r="H204" s="770"/>
      <c r="I204" s="771"/>
      <c r="J204" s="770"/>
      <c r="K204" s="771"/>
      <c r="L204" s="770"/>
      <c r="M204" s="772"/>
      <c r="N204" s="773"/>
      <c r="O204" s="412"/>
      <c r="P204" s="410"/>
      <c r="Q204" s="142"/>
      <c r="R204" s="142"/>
    </row>
    <row r="205" spans="2:18">
      <c r="B205" s="172" t="e">
        <v>#VALUE!</v>
      </c>
      <c r="C205" s="350">
        <v>117</v>
      </c>
      <c r="D205" s="406">
        <v>36</v>
      </c>
      <c r="E205" s="769"/>
      <c r="F205" s="770"/>
      <c r="G205" s="771"/>
      <c r="H205" s="770"/>
      <c r="I205" s="771"/>
      <c r="J205" s="770"/>
      <c r="K205" s="771"/>
      <c r="L205" s="770"/>
      <c r="M205" s="772"/>
      <c r="N205" s="773"/>
      <c r="O205" s="412"/>
      <c r="P205" s="410"/>
      <c r="Q205" s="142"/>
      <c r="R205" s="142"/>
    </row>
    <row r="206" spans="2:18">
      <c r="B206" s="172" t="e">
        <v>#VALUE!</v>
      </c>
      <c r="C206" s="350">
        <v>64</v>
      </c>
      <c r="D206" s="406">
        <v>60</v>
      </c>
      <c r="E206" s="769"/>
      <c r="F206" s="770"/>
      <c r="G206" s="771"/>
      <c r="H206" s="770"/>
      <c r="I206" s="771"/>
      <c r="J206" s="770"/>
      <c r="K206" s="771"/>
      <c r="L206" s="770"/>
      <c r="M206" s="772"/>
      <c r="N206" s="773"/>
      <c r="O206" s="412"/>
      <c r="P206" s="410"/>
      <c r="Q206" s="142"/>
      <c r="R206" s="142"/>
    </row>
    <row r="207" spans="2:18">
      <c r="B207" s="172" t="e">
        <v>#VALUE!</v>
      </c>
      <c r="C207" s="350">
        <v>77</v>
      </c>
      <c r="D207" s="406">
        <v>72</v>
      </c>
      <c r="E207" s="769"/>
      <c r="F207" s="770"/>
      <c r="G207" s="771"/>
      <c r="H207" s="770"/>
      <c r="I207" s="771"/>
      <c r="J207" s="770"/>
      <c r="K207" s="771"/>
      <c r="L207" s="770"/>
      <c r="M207" s="772"/>
      <c r="N207" s="773"/>
      <c r="O207" s="412"/>
      <c r="P207" s="410"/>
      <c r="Q207" s="142"/>
      <c r="R207" s="142"/>
    </row>
    <row r="208" spans="2:18">
      <c r="B208" s="172" t="e">
        <v>#VALUE!</v>
      </c>
      <c r="C208" s="350">
        <v>46</v>
      </c>
      <c r="D208" s="406">
        <v>44</v>
      </c>
      <c r="E208" s="769"/>
      <c r="F208" s="770"/>
      <c r="G208" s="771"/>
      <c r="H208" s="770"/>
      <c r="I208" s="771"/>
      <c r="J208" s="770"/>
      <c r="K208" s="771"/>
      <c r="L208" s="770"/>
      <c r="M208" s="772"/>
      <c r="N208" s="773"/>
      <c r="O208" s="412"/>
      <c r="P208" s="410"/>
      <c r="Q208" s="142"/>
      <c r="R208" s="142"/>
    </row>
    <row r="209" spans="2:18">
      <c r="B209" s="172" t="e">
        <v>#VALUE!</v>
      </c>
      <c r="C209" s="350">
        <v>36</v>
      </c>
      <c r="D209" s="406">
        <v>36</v>
      </c>
      <c r="E209" s="769"/>
      <c r="F209" s="770"/>
      <c r="G209" s="771"/>
      <c r="H209" s="770"/>
      <c r="I209" s="771"/>
      <c r="J209" s="770"/>
      <c r="K209" s="771"/>
      <c r="L209" s="770"/>
      <c r="M209" s="772"/>
      <c r="N209" s="773"/>
      <c r="O209" s="412"/>
      <c r="P209" s="410"/>
      <c r="Q209" s="142"/>
      <c r="R209" s="142"/>
    </row>
    <row r="210" spans="2:18">
      <c r="B210" s="172" t="e">
        <v>#VALUE!</v>
      </c>
      <c r="C210" s="350">
        <v>0</v>
      </c>
      <c r="D210" s="406">
        <v>0</v>
      </c>
      <c r="E210" s="769"/>
      <c r="F210" s="770"/>
      <c r="G210" s="771"/>
      <c r="H210" s="770"/>
      <c r="I210" s="771"/>
      <c r="J210" s="770"/>
      <c r="K210" s="771"/>
      <c r="L210" s="770"/>
      <c r="M210" s="772"/>
      <c r="N210" s="773"/>
      <c r="O210" s="412"/>
      <c r="P210" s="410"/>
      <c r="Q210" s="142"/>
      <c r="R210" s="142"/>
    </row>
    <row r="211" spans="2:18">
      <c r="B211" s="172" t="e">
        <v>#VALUE!</v>
      </c>
      <c r="C211" s="350">
        <v>210</v>
      </c>
      <c r="D211" s="406">
        <v>163</v>
      </c>
      <c r="E211" s="769"/>
      <c r="F211" s="770"/>
      <c r="G211" s="771"/>
      <c r="H211" s="770"/>
      <c r="I211" s="771"/>
      <c r="J211" s="770"/>
      <c r="K211" s="771"/>
      <c r="L211" s="770"/>
      <c r="M211" s="772"/>
      <c r="N211" s="773"/>
      <c r="O211" s="412"/>
      <c r="P211" s="410"/>
      <c r="Q211" s="142"/>
      <c r="R211" s="142"/>
    </row>
    <row r="212" spans="2:18">
      <c r="B212" s="172" t="e">
        <v>#VALUE!</v>
      </c>
      <c r="C212" s="350">
        <v>140</v>
      </c>
      <c r="D212" s="406">
        <v>113</v>
      </c>
      <c r="E212" s="769"/>
      <c r="F212" s="770"/>
      <c r="G212" s="771"/>
      <c r="H212" s="770"/>
      <c r="I212" s="771"/>
      <c r="J212" s="770"/>
      <c r="K212" s="771"/>
      <c r="L212" s="770"/>
      <c r="M212" s="772"/>
      <c r="N212" s="773"/>
      <c r="O212" s="412"/>
      <c r="P212" s="410"/>
      <c r="Q212" s="142"/>
      <c r="R212" s="142"/>
    </row>
    <row r="213" spans="2:18">
      <c r="B213" s="172" t="e">
        <v>#VALUE!</v>
      </c>
      <c r="C213" s="350">
        <v>68</v>
      </c>
      <c r="D213" s="406">
        <v>61</v>
      </c>
      <c r="E213" s="769"/>
      <c r="F213" s="770"/>
      <c r="G213" s="771"/>
      <c r="H213" s="770"/>
      <c r="I213" s="771"/>
      <c r="J213" s="770"/>
      <c r="K213" s="771"/>
      <c r="L213" s="770"/>
      <c r="M213" s="772"/>
      <c r="N213" s="773"/>
      <c r="O213" s="412"/>
      <c r="P213" s="410"/>
      <c r="Q213" s="142"/>
      <c r="R213" s="142"/>
    </row>
    <row r="214" spans="2:18">
      <c r="B214" s="172" t="e">
        <v>#VALUE!</v>
      </c>
      <c r="C214" s="350">
        <v>50</v>
      </c>
      <c r="D214" s="406">
        <v>49</v>
      </c>
      <c r="E214" s="769"/>
      <c r="F214" s="770"/>
      <c r="G214" s="771"/>
      <c r="H214" s="770"/>
      <c r="I214" s="771"/>
      <c r="J214" s="770"/>
      <c r="K214" s="771"/>
      <c r="L214" s="770"/>
      <c r="M214" s="772"/>
      <c r="N214" s="773"/>
      <c r="O214" s="412"/>
      <c r="P214" s="410"/>
      <c r="Q214" s="142"/>
      <c r="R214" s="142"/>
    </row>
    <row r="215" spans="2:18">
      <c r="B215" s="172" t="e">
        <v>#VALUE!</v>
      </c>
      <c r="C215" s="350">
        <v>38</v>
      </c>
      <c r="D215" s="406">
        <v>38</v>
      </c>
      <c r="E215" s="769"/>
      <c r="F215" s="770"/>
      <c r="G215" s="771"/>
      <c r="H215" s="770"/>
      <c r="I215" s="771"/>
      <c r="J215" s="770"/>
      <c r="K215" s="771"/>
      <c r="L215" s="770"/>
      <c r="M215" s="772"/>
      <c r="N215" s="773"/>
      <c r="O215" s="412"/>
      <c r="P215" s="410"/>
      <c r="Q215" s="142"/>
      <c r="R215" s="142"/>
    </row>
    <row r="216" spans="2:18">
      <c r="B216" s="172" t="e">
        <v>#VALUE!</v>
      </c>
      <c r="C216" s="350">
        <v>88</v>
      </c>
      <c r="D216" s="406">
        <v>83</v>
      </c>
      <c r="E216" s="769"/>
      <c r="F216" s="770"/>
      <c r="G216" s="771"/>
      <c r="H216" s="770"/>
      <c r="I216" s="771"/>
      <c r="J216" s="770"/>
      <c r="K216" s="771"/>
      <c r="L216" s="770"/>
      <c r="M216" s="772"/>
      <c r="N216" s="773"/>
      <c r="O216" s="412"/>
      <c r="P216" s="410"/>
      <c r="Q216" s="142"/>
      <c r="R216" s="142"/>
    </row>
    <row r="217" spans="2:18">
      <c r="B217" s="172" t="e">
        <v>#VALUE!</v>
      </c>
      <c r="C217" s="350">
        <v>77</v>
      </c>
      <c r="D217" s="406">
        <v>72</v>
      </c>
      <c r="E217" s="769"/>
      <c r="F217" s="770"/>
      <c r="G217" s="771"/>
      <c r="H217" s="770"/>
      <c r="I217" s="771"/>
      <c r="J217" s="770"/>
      <c r="K217" s="771"/>
      <c r="L217" s="770"/>
      <c r="M217" s="772"/>
      <c r="N217" s="773"/>
      <c r="O217" s="412"/>
      <c r="P217" s="410"/>
      <c r="Q217" s="142"/>
      <c r="R217" s="142"/>
    </row>
    <row r="218" spans="2:18">
      <c r="B218" s="172" t="e">
        <v>#VALUE!</v>
      </c>
      <c r="C218" s="350">
        <v>53</v>
      </c>
      <c r="D218" s="406">
        <v>47</v>
      </c>
      <c r="E218" s="769"/>
      <c r="F218" s="770"/>
      <c r="G218" s="771"/>
      <c r="H218" s="770"/>
      <c r="I218" s="771"/>
      <c r="J218" s="770"/>
      <c r="K218" s="771"/>
      <c r="L218" s="770"/>
      <c r="M218" s="772"/>
      <c r="N218" s="773"/>
      <c r="O218" s="412"/>
      <c r="P218" s="410"/>
      <c r="Q218" s="142"/>
      <c r="R218" s="142"/>
    </row>
    <row r="219" spans="2:18">
      <c r="B219" s="172" t="e">
        <v>#VALUE!</v>
      </c>
      <c r="C219" s="350">
        <v>46</v>
      </c>
      <c r="D219" s="406">
        <v>23</v>
      </c>
      <c r="E219" s="769"/>
      <c r="F219" s="770"/>
      <c r="G219" s="771"/>
      <c r="H219" s="770"/>
      <c r="I219" s="771"/>
      <c r="J219" s="770"/>
      <c r="K219" s="771"/>
      <c r="L219" s="770"/>
      <c r="M219" s="772"/>
      <c r="N219" s="773"/>
      <c r="O219" s="412"/>
      <c r="P219" s="410"/>
      <c r="Q219" s="142"/>
      <c r="R219" s="142"/>
    </row>
    <row r="220" spans="2:18">
      <c r="B220" s="172" t="e">
        <v>#VALUE!</v>
      </c>
      <c r="C220" s="350">
        <v>40</v>
      </c>
      <c r="D220" s="406">
        <v>37</v>
      </c>
      <c r="E220" s="769"/>
      <c r="F220" s="770"/>
      <c r="G220" s="771"/>
      <c r="H220" s="770"/>
      <c r="I220" s="771"/>
      <c r="J220" s="770"/>
      <c r="K220" s="771"/>
      <c r="L220" s="770"/>
      <c r="M220" s="772"/>
      <c r="N220" s="773"/>
      <c r="O220" s="412"/>
      <c r="P220" s="410"/>
      <c r="Q220" s="142"/>
      <c r="R220" s="142"/>
    </row>
    <row r="221" spans="2:18">
      <c r="B221" s="172" t="e">
        <v>#VALUE!</v>
      </c>
      <c r="C221" s="350">
        <v>83</v>
      </c>
      <c r="D221" s="406">
        <v>61</v>
      </c>
      <c r="E221" s="769"/>
      <c r="F221" s="770"/>
      <c r="G221" s="771"/>
      <c r="H221" s="770"/>
      <c r="I221" s="771"/>
      <c r="J221" s="770"/>
      <c r="K221" s="771"/>
      <c r="L221" s="770"/>
      <c r="M221" s="772"/>
      <c r="N221" s="773"/>
      <c r="O221" s="412"/>
      <c r="P221" s="410"/>
      <c r="Q221" s="142"/>
      <c r="R221" s="142"/>
    </row>
    <row r="222" spans="2:18">
      <c r="B222" s="172" t="e">
        <v>#VALUE!</v>
      </c>
      <c r="C222" s="350">
        <v>100</v>
      </c>
      <c r="D222" s="406">
        <v>77</v>
      </c>
      <c r="E222" s="769"/>
      <c r="F222" s="770"/>
      <c r="G222" s="771"/>
      <c r="H222" s="770"/>
      <c r="I222" s="771"/>
      <c r="J222" s="770"/>
      <c r="K222" s="771"/>
      <c r="L222" s="770"/>
      <c r="M222" s="772"/>
      <c r="N222" s="773"/>
      <c r="O222" s="412"/>
      <c r="P222" s="410"/>
      <c r="Q222" s="142"/>
      <c r="R222" s="142"/>
    </row>
    <row r="223" spans="2:18">
      <c r="B223" s="172" t="e">
        <v>#VALUE!</v>
      </c>
      <c r="C223" s="350">
        <v>80</v>
      </c>
      <c r="D223" s="406">
        <v>71</v>
      </c>
      <c r="E223" s="769"/>
      <c r="F223" s="770"/>
      <c r="G223" s="771"/>
      <c r="H223" s="770"/>
      <c r="I223" s="771"/>
      <c r="J223" s="770"/>
      <c r="K223" s="771"/>
      <c r="L223" s="770"/>
      <c r="M223" s="772"/>
      <c r="N223" s="773"/>
      <c r="O223" s="412"/>
      <c r="P223" s="410"/>
      <c r="Q223" s="142"/>
      <c r="R223" s="142"/>
    </row>
    <row r="224" spans="2:18">
      <c r="B224" s="172" t="e">
        <v>#VALUE!</v>
      </c>
      <c r="C224" s="350">
        <v>41</v>
      </c>
      <c r="D224" s="406">
        <v>34</v>
      </c>
      <c r="E224" s="769"/>
      <c r="F224" s="770"/>
      <c r="G224" s="771"/>
      <c r="H224" s="770"/>
      <c r="I224" s="771"/>
      <c r="J224" s="770"/>
      <c r="K224" s="771"/>
      <c r="L224" s="770"/>
      <c r="M224" s="772"/>
      <c r="N224" s="773"/>
      <c r="O224" s="412"/>
      <c r="P224" s="410"/>
      <c r="Q224" s="142"/>
      <c r="R224" s="142"/>
    </row>
    <row r="225" spans="2:18">
      <c r="B225" s="172" t="e">
        <v>#VALUE!</v>
      </c>
      <c r="C225" s="350">
        <v>35</v>
      </c>
      <c r="D225" s="406">
        <v>30</v>
      </c>
      <c r="E225" s="769"/>
      <c r="F225" s="770"/>
      <c r="G225" s="771"/>
      <c r="H225" s="770"/>
      <c r="I225" s="771"/>
      <c r="J225" s="770"/>
      <c r="K225" s="771"/>
      <c r="L225" s="770"/>
      <c r="M225" s="772"/>
      <c r="N225" s="773"/>
      <c r="O225" s="412"/>
      <c r="P225" s="410"/>
      <c r="Q225" s="142"/>
      <c r="R225" s="142"/>
    </row>
    <row r="226" spans="2:18">
      <c r="B226" s="172" t="e">
        <v>#VALUE!</v>
      </c>
      <c r="C226" s="350">
        <v>17</v>
      </c>
      <c r="D226" s="406">
        <v>11</v>
      </c>
      <c r="E226" s="769"/>
      <c r="F226" s="770"/>
      <c r="G226" s="771"/>
      <c r="H226" s="770"/>
      <c r="I226" s="771"/>
      <c r="J226" s="770"/>
      <c r="K226" s="771"/>
      <c r="L226" s="770"/>
      <c r="M226" s="772"/>
      <c r="N226" s="773"/>
      <c r="O226" s="412"/>
      <c r="P226" s="410"/>
      <c r="Q226" s="142"/>
      <c r="R226" s="142"/>
    </row>
    <row r="227" spans="2:18">
      <c r="B227" s="172" t="e">
        <v>#VALUE!</v>
      </c>
      <c r="C227" s="350">
        <v>54</v>
      </c>
      <c r="D227" s="406">
        <v>53</v>
      </c>
      <c r="E227" s="769"/>
      <c r="F227" s="770"/>
      <c r="G227" s="771"/>
      <c r="H227" s="770"/>
      <c r="I227" s="771"/>
      <c r="J227" s="770"/>
      <c r="K227" s="771"/>
      <c r="L227" s="770"/>
      <c r="M227" s="772"/>
      <c r="N227" s="773"/>
      <c r="O227" s="412"/>
      <c r="P227" s="410"/>
      <c r="Q227" s="142"/>
      <c r="R227" s="142"/>
    </row>
    <row r="228" spans="2:18">
      <c r="B228" s="172" t="e">
        <v>#VALUE!</v>
      </c>
      <c r="C228" s="350">
        <v>98</v>
      </c>
      <c r="D228" s="406">
        <v>72</v>
      </c>
      <c r="E228" s="769"/>
      <c r="F228" s="770"/>
      <c r="G228" s="771"/>
      <c r="H228" s="770"/>
      <c r="I228" s="771"/>
      <c r="J228" s="770"/>
      <c r="K228" s="771"/>
      <c r="L228" s="770"/>
      <c r="M228" s="772"/>
      <c r="N228" s="773"/>
      <c r="O228" s="412"/>
      <c r="P228" s="410"/>
      <c r="Q228" s="142"/>
      <c r="R228" s="142"/>
    </row>
    <row r="229" spans="2:18">
      <c r="B229" s="172" t="e">
        <v>#VALUE!</v>
      </c>
      <c r="C229" s="350">
        <v>52</v>
      </c>
      <c r="D229" s="406">
        <v>49</v>
      </c>
      <c r="E229" s="769"/>
      <c r="F229" s="770"/>
      <c r="G229" s="771"/>
      <c r="H229" s="770"/>
      <c r="I229" s="771"/>
      <c r="J229" s="770"/>
      <c r="K229" s="771"/>
      <c r="L229" s="770"/>
      <c r="M229" s="772"/>
      <c r="N229" s="773"/>
      <c r="O229" s="412"/>
      <c r="P229" s="410"/>
      <c r="Q229" s="142"/>
      <c r="R229" s="142"/>
    </row>
    <row r="230" spans="2:18">
      <c r="B230" s="172" t="e">
        <v>#VALUE!</v>
      </c>
      <c r="C230" s="350">
        <v>32</v>
      </c>
      <c r="D230" s="406">
        <v>30</v>
      </c>
      <c r="E230" s="769"/>
      <c r="F230" s="770"/>
      <c r="G230" s="771"/>
      <c r="H230" s="770"/>
      <c r="I230" s="771"/>
      <c r="J230" s="770"/>
      <c r="K230" s="771"/>
      <c r="L230" s="770"/>
      <c r="M230" s="772"/>
      <c r="N230" s="773"/>
      <c r="O230" s="412"/>
      <c r="P230" s="410"/>
      <c r="Q230" s="142"/>
      <c r="R230" s="142"/>
    </row>
    <row r="231" spans="2:18">
      <c r="B231" s="172" t="e">
        <v>#VALUE!</v>
      </c>
      <c r="C231" s="350">
        <v>39</v>
      </c>
      <c r="D231" s="406">
        <v>37</v>
      </c>
      <c r="E231" s="769"/>
      <c r="F231" s="770"/>
      <c r="G231" s="771"/>
      <c r="H231" s="770"/>
      <c r="I231" s="771"/>
      <c r="J231" s="770"/>
      <c r="K231" s="771"/>
      <c r="L231" s="770"/>
      <c r="M231" s="772"/>
      <c r="N231" s="773"/>
      <c r="O231" s="412"/>
      <c r="P231" s="410"/>
      <c r="Q231" s="142"/>
      <c r="R231" s="142"/>
    </row>
    <row r="232" spans="2:18">
      <c r="B232" s="172" t="e">
        <v>#VALUE!</v>
      </c>
      <c r="C232" s="350">
        <v>19</v>
      </c>
      <c r="D232" s="406">
        <v>19</v>
      </c>
      <c r="E232" s="769"/>
      <c r="F232" s="770"/>
      <c r="G232" s="771"/>
      <c r="H232" s="770"/>
      <c r="I232" s="771"/>
      <c r="J232" s="770"/>
      <c r="K232" s="771"/>
      <c r="L232" s="770"/>
      <c r="M232" s="772"/>
      <c r="N232" s="773"/>
      <c r="O232" s="412"/>
      <c r="P232" s="410"/>
      <c r="Q232" s="142"/>
      <c r="R232" s="142"/>
    </row>
    <row r="233" spans="2:18">
      <c r="B233" s="172" t="e">
        <v>#VALUE!</v>
      </c>
      <c r="C233" s="350">
        <v>34</v>
      </c>
      <c r="D233" s="406">
        <v>30</v>
      </c>
      <c r="E233" s="769"/>
      <c r="F233" s="770"/>
      <c r="G233" s="771"/>
      <c r="H233" s="770"/>
      <c r="I233" s="771"/>
      <c r="J233" s="770"/>
      <c r="K233" s="771"/>
      <c r="L233" s="770"/>
      <c r="M233" s="772"/>
      <c r="N233" s="773"/>
      <c r="O233" s="412"/>
      <c r="P233" s="410"/>
      <c r="Q233" s="142"/>
      <c r="R233" s="142"/>
    </row>
    <row r="234" spans="2:18">
      <c r="B234" s="172" t="e">
        <v>#VALUE!</v>
      </c>
      <c r="C234" s="350">
        <v>38</v>
      </c>
      <c r="D234" s="406">
        <v>38</v>
      </c>
      <c r="E234" s="769"/>
      <c r="F234" s="770"/>
      <c r="G234" s="771"/>
      <c r="H234" s="770"/>
      <c r="I234" s="771"/>
      <c r="J234" s="770"/>
      <c r="K234" s="771"/>
      <c r="L234" s="770"/>
      <c r="M234" s="772"/>
      <c r="N234" s="773"/>
      <c r="O234" s="412"/>
      <c r="P234" s="410"/>
      <c r="Q234" s="142"/>
      <c r="R234" s="142"/>
    </row>
    <row r="235" spans="2:18">
      <c r="B235" s="172" t="e">
        <v>#VALUE!</v>
      </c>
      <c r="C235" s="350">
        <v>52</v>
      </c>
      <c r="D235" s="406">
        <v>49</v>
      </c>
      <c r="E235" s="769"/>
      <c r="F235" s="770"/>
      <c r="G235" s="771"/>
      <c r="H235" s="770"/>
      <c r="I235" s="771"/>
      <c r="J235" s="770"/>
      <c r="K235" s="771"/>
      <c r="L235" s="770"/>
      <c r="M235" s="772"/>
      <c r="N235" s="773"/>
      <c r="O235" s="412"/>
      <c r="P235" s="410"/>
      <c r="Q235" s="142"/>
      <c r="R235" s="142"/>
    </row>
    <row r="236" spans="2:18">
      <c r="B236" s="172" t="e">
        <v>#VALUE!</v>
      </c>
      <c r="C236" s="350">
        <v>46</v>
      </c>
      <c r="D236" s="406">
        <v>45</v>
      </c>
      <c r="E236" s="769"/>
      <c r="F236" s="770"/>
      <c r="G236" s="771"/>
      <c r="H236" s="770"/>
      <c r="I236" s="771"/>
      <c r="J236" s="770"/>
      <c r="K236" s="771"/>
      <c r="L236" s="770"/>
      <c r="M236" s="772"/>
      <c r="N236" s="773"/>
      <c r="O236" s="412"/>
      <c r="P236" s="410"/>
      <c r="Q236" s="142"/>
      <c r="R236" s="142"/>
    </row>
    <row r="237" spans="2:18">
      <c r="B237" s="172" t="e">
        <v>#VALUE!</v>
      </c>
      <c r="C237" s="350">
        <v>52</v>
      </c>
      <c r="D237" s="406">
        <v>39</v>
      </c>
      <c r="E237" s="769"/>
      <c r="F237" s="770"/>
      <c r="G237" s="771"/>
      <c r="H237" s="770"/>
      <c r="I237" s="771"/>
      <c r="J237" s="770"/>
      <c r="K237" s="771"/>
      <c r="L237" s="770"/>
      <c r="M237" s="772"/>
      <c r="N237" s="773"/>
      <c r="O237" s="412"/>
      <c r="P237" s="410"/>
      <c r="Q237" s="142"/>
      <c r="R237" s="142"/>
    </row>
    <row r="238" spans="2:18">
      <c r="B238" s="172" t="e">
        <v>#VALUE!</v>
      </c>
      <c r="C238" s="350">
        <v>58</v>
      </c>
      <c r="D238" s="406">
        <v>54</v>
      </c>
      <c r="E238" s="769"/>
      <c r="F238" s="770"/>
      <c r="G238" s="771"/>
      <c r="H238" s="770"/>
      <c r="I238" s="771"/>
      <c r="J238" s="770"/>
      <c r="K238" s="771"/>
      <c r="L238" s="770"/>
      <c r="M238" s="772"/>
      <c r="N238" s="773"/>
      <c r="O238" s="412"/>
      <c r="P238" s="410"/>
      <c r="Q238" s="142"/>
      <c r="R238" s="142"/>
    </row>
    <row r="239" spans="2:18">
      <c r="B239" s="172" t="e">
        <v>#VALUE!</v>
      </c>
      <c r="C239" s="350">
        <v>29</v>
      </c>
      <c r="D239" s="406">
        <v>25</v>
      </c>
      <c r="E239" s="769"/>
      <c r="F239" s="770"/>
      <c r="G239" s="771"/>
      <c r="H239" s="770"/>
      <c r="I239" s="771"/>
      <c r="J239" s="770"/>
      <c r="K239" s="771"/>
      <c r="L239" s="770"/>
      <c r="M239" s="772"/>
      <c r="N239" s="773"/>
      <c r="O239" s="412"/>
      <c r="P239" s="410"/>
      <c r="Q239" s="142"/>
      <c r="R239" s="142"/>
    </row>
    <row r="240" spans="2:18">
      <c r="B240" s="172" t="e">
        <v>#VALUE!</v>
      </c>
      <c r="C240" s="350">
        <v>42</v>
      </c>
      <c r="D240" s="406">
        <v>23</v>
      </c>
      <c r="E240" s="769"/>
      <c r="F240" s="770"/>
      <c r="G240" s="771"/>
      <c r="H240" s="770"/>
      <c r="I240" s="771"/>
      <c r="J240" s="770"/>
      <c r="K240" s="771"/>
      <c r="L240" s="770"/>
      <c r="M240" s="772"/>
      <c r="N240" s="773"/>
      <c r="O240" s="412"/>
      <c r="P240" s="410"/>
      <c r="Q240" s="142"/>
      <c r="R240" s="142"/>
    </row>
    <row r="241" spans="2:18">
      <c r="B241" s="172" t="e">
        <v>#VALUE!</v>
      </c>
      <c r="C241" s="350">
        <v>50</v>
      </c>
      <c r="D241" s="406">
        <v>48</v>
      </c>
      <c r="E241" s="769"/>
      <c r="F241" s="770"/>
      <c r="G241" s="771"/>
      <c r="H241" s="770"/>
      <c r="I241" s="771"/>
      <c r="J241" s="770"/>
      <c r="K241" s="771"/>
      <c r="L241" s="770"/>
      <c r="M241" s="772"/>
      <c r="N241" s="773"/>
      <c r="O241" s="412"/>
      <c r="P241" s="410"/>
      <c r="Q241" s="142"/>
      <c r="R241" s="142"/>
    </row>
    <row r="242" spans="2:18">
      <c r="B242" s="172" t="e">
        <v>#VALUE!</v>
      </c>
      <c r="C242" s="350">
        <v>53</v>
      </c>
      <c r="D242" s="406">
        <v>46</v>
      </c>
      <c r="E242" s="769"/>
      <c r="F242" s="770"/>
      <c r="G242" s="771"/>
      <c r="H242" s="770"/>
      <c r="I242" s="771"/>
      <c r="J242" s="770"/>
      <c r="K242" s="771"/>
      <c r="L242" s="770"/>
      <c r="M242" s="772"/>
      <c r="N242" s="773"/>
      <c r="O242" s="412"/>
      <c r="P242" s="410"/>
      <c r="Q242" s="142"/>
      <c r="R242" s="142"/>
    </row>
    <row r="243" spans="2:18">
      <c r="B243" s="172" t="e">
        <v>#VALUE!</v>
      </c>
      <c r="C243" s="350">
        <v>280</v>
      </c>
      <c r="D243" s="406">
        <v>254</v>
      </c>
      <c r="E243" s="769"/>
      <c r="F243" s="770"/>
      <c r="G243" s="771"/>
      <c r="H243" s="770"/>
      <c r="I243" s="771"/>
      <c r="J243" s="770"/>
      <c r="K243" s="771"/>
      <c r="L243" s="770"/>
      <c r="M243" s="772"/>
      <c r="N243" s="773"/>
      <c r="O243" s="412"/>
      <c r="P243" s="410"/>
      <c r="Q243" s="142"/>
      <c r="R243" s="142"/>
    </row>
    <row r="244" spans="2:18">
      <c r="B244" s="172" t="e">
        <v>#VALUE!</v>
      </c>
      <c r="C244" s="350">
        <v>56</v>
      </c>
      <c r="D244" s="406">
        <v>54</v>
      </c>
      <c r="E244" s="769"/>
      <c r="F244" s="770"/>
      <c r="G244" s="771"/>
      <c r="H244" s="770"/>
      <c r="I244" s="771"/>
      <c r="J244" s="770"/>
      <c r="K244" s="771"/>
      <c r="L244" s="770"/>
      <c r="M244" s="772"/>
      <c r="N244" s="773"/>
      <c r="O244" s="412"/>
      <c r="P244" s="410"/>
      <c r="Q244" s="142"/>
      <c r="R244" s="142"/>
    </row>
    <row r="245" spans="2:18">
      <c r="B245" s="172" t="e">
        <v>#VALUE!</v>
      </c>
      <c r="C245" s="350">
        <v>67</v>
      </c>
      <c r="D245" s="406">
        <v>63</v>
      </c>
      <c r="E245" s="769"/>
      <c r="F245" s="770"/>
      <c r="G245" s="771"/>
      <c r="H245" s="770"/>
      <c r="I245" s="771"/>
      <c r="J245" s="770"/>
      <c r="K245" s="771"/>
      <c r="L245" s="770"/>
      <c r="M245" s="772"/>
      <c r="N245" s="773"/>
      <c r="O245" s="412"/>
      <c r="P245" s="410"/>
      <c r="Q245" s="142"/>
      <c r="R245" s="142"/>
    </row>
    <row r="246" spans="2:18">
      <c r="B246" s="172" t="e">
        <v>#VALUE!</v>
      </c>
      <c r="C246" s="350">
        <v>32</v>
      </c>
      <c r="D246" s="406">
        <v>27</v>
      </c>
      <c r="E246" s="769"/>
      <c r="F246" s="770"/>
      <c r="G246" s="771"/>
      <c r="H246" s="770"/>
      <c r="I246" s="771"/>
      <c r="J246" s="770"/>
      <c r="K246" s="771"/>
      <c r="L246" s="770"/>
      <c r="M246" s="772"/>
      <c r="N246" s="773"/>
      <c r="O246" s="412"/>
      <c r="P246" s="410"/>
      <c r="Q246" s="142"/>
      <c r="R246" s="142"/>
    </row>
    <row r="247" spans="2:18">
      <c r="B247" s="172" t="e">
        <v>#VALUE!</v>
      </c>
      <c r="C247" s="350">
        <v>14</v>
      </c>
      <c r="D247" s="406">
        <v>13</v>
      </c>
      <c r="E247" s="769"/>
      <c r="F247" s="770"/>
      <c r="G247" s="771"/>
      <c r="H247" s="770"/>
      <c r="I247" s="771"/>
      <c r="J247" s="770"/>
      <c r="K247" s="771"/>
      <c r="L247" s="770"/>
      <c r="M247" s="772"/>
      <c r="N247" s="773"/>
      <c r="O247" s="412"/>
      <c r="P247" s="410"/>
      <c r="Q247" s="142"/>
      <c r="R247" s="142"/>
    </row>
    <row r="248" spans="2:18">
      <c r="B248" s="172" t="e">
        <v>#VALUE!</v>
      </c>
      <c r="C248" s="350">
        <v>77</v>
      </c>
      <c r="D248" s="406">
        <v>66</v>
      </c>
      <c r="E248" s="769"/>
      <c r="F248" s="770"/>
      <c r="G248" s="771"/>
      <c r="H248" s="770"/>
      <c r="I248" s="771"/>
      <c r="J248" s="770"/>
      <c r="K248" s="771"/>
      <c r="L248" s="770"/>
      <c r="M248" s="772"/>
      <c r="N248" s="773"/>
      <c r="O248" s="412"/>
      <c r="P248" s="410"/>
      <c r="Q248" s="142"/>
      <c r="R248" s="142"/>
    </row>
    <row r="249" spans="2:18">
      <c r="B249" s="172" t="e">
        <v>#VALUE!</v>
      </c>
      <c r="C249" s="350">
        <v>45</v>
      </c>
      <c r="D249" s="406">
        <v>45</v>
      </c>
      <c r="E249" s="769"/>
      <c r="F249" s="770"/>
      <c r="G249" s="771"/>
      <c r="H249" s="770"/>
      <c r="I249" s="771"/>
      <c r="J249" s="770"/>
      <c r="K249" s="771"/>
      <c r="L249" s="770"/>
      <c r="M249" s="772"/>
      <c r="N249" s="773"/>
      <c r="O249" s="412"/>
      <c r="P249" s="410"/>
      <c r="Q249" s="142"/>
      <c r="R249" s="142"/>
    </row>
    <row r="250" spans="2:18">
      <c r="B250" s="172" t="e">
        <v>#VALUE!</v>
      </c>
      <c r="C250" s="350">
        <v>50</v>
      </c>
      <c r="D250" s="406">
        <v>48</v>
      </c>
      <c r="E250" s="769"/>
      <c r="F250" s="770"/>
      <c r="G250" s="771"/>
      <c r="H250" s="770"/>
      <c r="I250" s="771"/>
      <c r="J250" s="770"/>
      <c r="K250" s="771"/>
      <c r="L250" s="770"/>
      <c r="M250" s="772"/>
      <c r="N250" s="773"/>
      <c r="O250" s="412"/>
      <c r="P250" s="410"/>
      <c r="Q250" s="142"/>
      <c r="R250" s="142"/>
    </row>
    <row r="251" spans="2:18">
      <c r="B251" s="172" t="e">
        <v>#VALUE!</v>
      </c>
      <c r="C251" s="350">
        <v>52</v>
      </c>
      <c r="D251" s="406">
        <v>46</v>
      </c>
      <c r="E251" s="769"/>
      <c r="F251" s="770"/>
      <c r="G251" s="771"/>
      <c r="H251" s="770"/>
      <c r="I251" s="771"/>
      <c r="J251" s="770"/>
      <c r="K251" s="771"/>
      <c r="L251" s="770"/>
      <c r="M251" s="772"/>
      <c r="N251" s="773"/>
      <c r="O251" s="412"/>
      <c r="P251" s="410"/>
      <c r="Q251" s="142"/>
      <c r="R251" s="142"/>
    </row>
    <row r="252" spans="2:18">
      <c r="B252" s="172" t="e">
        <v>#VALUE!</v>
      </c>
      <c r="C252" s="350">
        <v>26</v>
      </c>
      <c r="D252" s="406">
        <v>25</v>
      </c>
      <c r="E252" s="769"/>
      <c r="F252" s="770"/>
      <c r="G252" s="771"/>
      <c r="H252" s="770"/>
      <c r="I252" s="771"/>
      <c r="J252" s="770"/>
      <c r="K252" s="771"/>
      <c r="L252" s="770"/>
      <c r="M252" s="772"/>
      <c r="N252" s="773"/>
      <c r="O252" s="412"/>
      <c r="P252" s="410"/>
      <c r="Q252" s="142"/>
      <c r="R252" s="142"/>
    </row>
    <row r="253" spans="2:18">
      <c r="B253" s="172" t="e">
        <v>#VALUE!</v>
      </c>
      <c r="C253" s="350">
        <v>26</v>
      </c>
      <c r="D253" s="406">
        <v>23</v>
      </c>
      <c r="E253" s="769"/>
      <c r="F253" s="770"/>
      <c r="G253" s="771"/>
      <c r="H253" s="770"/>
      <c r="I253" s="771"/>
      <c r="J253" s="770"/>
      <c r="K253" s="771"/>
      <c r="L253" s="770"/>
      <c r="M253" s="772"/>
      <c r="N253" s="773"/>
      <c r="O253" s="412"/>
      <c r="P253" s="410"/>
      <c r="Q253" s="142"/>
      <c r="R253" s="142"/>
    </row>
    <row r="254" spans="2:18">
      <c r="B254" s="172" t="e">
        <v>#VALUE!</v>
      </c>
      <c r="C254" s="350">
        <v>167</v>
      </c>
      <c r="D254" s="406">
        <v>128</v>
      </c>
      <c r="E254" s="769"/>
      <c r="F254" s="770"/>
      <c r="G254" s="771"/>
      <c r="H254" s="770"/>
      <c r="I254" s="771"/>
      <c r="J254" s="770"/>
      <c r="K254" s="771"/>
      <c r="L254" s="770"/>
      <c r="M254" s="772"/>
      <c r="N254" s="773"/>
      <c r="O254" s="412"/>
      <c r="P254" s="410"/>
      <c r="Q254" s="142"/>
      <c r="R254" s="142"/>
    </row>
    <row r="255" spans="2:18">
      <c r="B255" s="172" t="e">
        <v>#VALUE!</v>
      </c>
      <c r="C255" s="350">
        <v>78</v>
      </c>
      <c r="D255" s="406">
        <v>74</v>
      </c>
      <c r="E255" s="769"/>
      <c r="F255" s="770"/>
      <c r="G255" s="771"/>
      <c r="H255" s="770"/>
      <c r="I255" s="771"/>
      <c r="J255" s="770"/>
      <c r="K255" s="771"/>
      <c r="L255" s="770"/>
      <c r="M255" s="772"/>
      <c r="N255" s="773"/>
      <c r="O255" s="412"/>
      <c r="P255" s="410"/>
      <c r="Q255" s="142"/>
      <c r="R255" s="142"/>
    </row>
    <row r="256" spans="2:18">
      <c r="B256" s="172" t="e">
        <v>#VALUE!</v>
      </c>
      <c r="C256" s="350">
        <v>58</v>
      </c>
      <c r="D256" s="406">
        <v>52</v>
      </c>
      <c r="E256" s="769"/>
      <c r="F256" s="770"/>
      <c r="G256" s="771"/>
      <c r="H256" s="770"/>
      <c r="I256" s="771"/>
      <c r="J256" s="770"/>
      <c r="K256" s="771"/>
      <c r="L256" s="770"/>
      <c r="M256" s="772"/>
      <c r="N256" s="773"/>
      <c r="O256" s="412"/>
      <c r="P256" s="410"/>
      <c r="Q256" s="142"/>
      <c r="R256" s="142"/>
    </row>
    <row r="257" spans="2:18">
      <c r="B257" s="172" t="e">
        <v>#VALUE!</v>
      </c>
      <c r="C257" s="350">
        <v>59</v>
      </c>
      <c r="D257" s="406">
        <v>48</v>
      </c>
      <c r="E257" s="769"/>
      <c r="F257" s="770"/>
      <c r="G257" s="771"/>
      <c r="H257" s="770"/>
      <c r="I257" s="771"/>
      <c r="J257" s="770"/>
      <c r="K257" s="771"/>
      <c r="L257" s="770"/>
      <c r="M257" s="772"/>
      <c r="N257" s="773"/>
      <c r="O257" s="412"/>
      <c r="P257" s="410"/>
      <c r="Q257" s="142"/>
      <c r="R257" s="142"/>
    </row>
    <row r="258" spans="2:18">
      <c r="B258" s="172" t="e">
        <v>#VALUE!</v>
      </c>
      <c r="C258" s="350">
        <v>67</v>
      </c>
      <c r="D258" s="406">
        <v>66</v>
      </c>
      <c r="E258" s="769"/>
      <c r="F258" s="770"/>
      <c r="G258" s="771"/>
      <c r="H258" s="770"/>
      <c r="I258" s="771"/>
      <c r="J258" s="770"/>
      <c r="K258" s="771"/>
      <c r="L258" s="770"/>
      <c r="M258" s="772"/>
      <c r="N258" s="773"/>
      <c r="O258" s="412"/>
      <c r="P258" s="410"/>
      <c r="Q258" s="142"/>
      <c r="R258" s="142"/>
    </row>
    <row r="259" spans="2:18">
      <c r="B259" s="172" t="e">
        <v>#VALUE!</v>
      </c>
      <c r="C259" s="350">
        <v>48</v>
      </c>
      <c r="D259" s="406">
        <v>41</v>
      </c>
      <c r="E259" s="769"/>
      <c r="F259" s="770"/>
      <c r="G259" s="771"/>
      <c r="H259" s="770"/>
      <c r="I259" s="771"/>
      <c r="J259" s="770"/>
      <c r="K259" s="771"/>
      <c r="L259" s="770"/>
      <c r="M259" s="772"/>
      <c r="N259" s="773"/>
      <c r="O259" s="412"/>
      <c r="P259" s="410"/>
      <c r="Q259" s="142"/>
      <c r="R259" s="142"/>
    </row>
    <row r="260" spans="2:18">
      <c r="B260" s="172" t="e">
        <v>#VALUE!</v>
      </c>
      <c r="C260" s="350">
        <v>37</v>
      </c>
      <c r="D260" s="406">
        <v>30</v>
      </c>
      <c r="E260" s="769"/>
      <c r="F260" s="770"/>
      <c r="G260" s="771"/>
      <c r="H260" s="770"/>
      <c r="I260" s="771"/>
      <c r="J260" s="770"/>
      <c r="K260" s="771"/>
      <c r="L260" s="770"/>
      <c r="M260" s="772"/>
      <c r="N260" s="773"/>
      <c r="O260" s="412"/>
      <c r="P260" s="410"/>
      <c r="Q260" s="142"/>
      <c r="R260" s="142"/>
    </row>
    <row r="261" spans="2:18">
      <c r="B261" s="172" t="e">
        <v>#VALUE!</v>
      </c>
      <c r="C261" s="350">
        <v>19</v>
      </c>
      <c r="D261" s="406">
        <v>15</v>
      </c>
      <c r="E261" s="769"/>
      <c r="F261" s="770"/>
      <c r="G261" s="771"/>
      <c r="H261" s="770"/>
      <c r="I261" s="771"/>
      <c r="J261" s="770"/>
      <c r="K261" s="771"/>
      <c r="L261" s="770"/>
      <c r="M261" s="772"/>
      <c r="N261" s="773"/>
      <c r="O261" s="412"/>
      <c r="P261" s="410"/>
      <c r="Q261" s="142"/>
      <c r="R261" s="142"/>
    </row>
    <row r="262" spans="2:18">
      <c r="B262" s="172" t="e">
        <v>#VALUE!</v>
      </c>
      <c r="C262" s="350">
        <v>33</v>
      </c>
      <c r="D262" s="406">
        <v>30</v>
      </c>
      <c r="E262" s="769"/>
      <c r="F262" s="770"/>
      <c r="G262" s="771"/>
      <c r="H262" s="770"/>
      <c r="I262" s="771"/>
      <c r="J262" s="770"/>
      <c r="K262" s="771"/>
      <c r="L262" s="770"/>
      <c r="M262" s="772"/>
      <c r="N262" s="773"/>
      <c r="O262" s="412"/>
      <c r="P262" s="410"/>
      <c r="Q262" s="142"/>
      <c r="R262" s="142"/>
    </row>
    <row r="263" spans="2:18">
      <c r="B263" s="172" t="e">
        <v>#VALUE!</v>
      </c>
      <c r="C263" s="350">
        <v>62</v>
      </c>
      <c r="D263" s="406">
        <v>41</v>
      </c>
      <c r="E263" s="769"/>
      <c r="F263" s="770"/>
      <c r="G263" s="771"/>
      <c r="H263" s="770"/>
      <c r="I263" s="771"/>
      <c r="J263" s="770"/>
      <c r="K263" s="771"/>
      <c r="L263" s="770"/>
      <c r="M263" s="772"/>
      <c r="N263" s="773"/>
      <c r="O263" s="412"/>
      <c r="P263" s="410"/>
      <c r="Q263" s="142"/>
      <c r="R263" s="142"/>
    </row>
    <row r="264" spans="2:18">
      <c r="B264" s="172" t="e">
        <v>#VALUE!</v>
      </c>
      <c r="C264" s="350">
        <v>32</v>
      </c>
      <c r="D264" s="406">
        <v>31</v>
      </c>
      <c r="E264" s="769"/>
      <c r="F264" s="770"/>
      <c r="G264" s="771"/>
      <c r="H264" s="770"/>
      <c r="I264" s="771"/>
      <c r="J264" s="770"/>
      <c r="K264" s="771"/>
      <c r="L264" s="770"/>
      <c r="M264" s="772"/>
      <c r="N264" s="773"/>
      <c r="O264" s="412"/>
      <c r="P264" s="410"/>
      <c r="Q264" s="142"/>
      <c r="R264" s="142"/>
    </row>
    <row r="265" spans="2:18">
      <c r="B265" s="172" t="e">
        <v>#VALUE!</v>
      </c>
      <c r="C265" s="350">
        <v>103</v>
      </c>
      <c r="D265" s="406">
        <v>73</v>
      </c>
      <c r="E265" s="769"/>
      <c r="F265" s="770"/>
      <c r="G265" s="771"/>
      <c r="H265" s="770"/>
      <c r="I265" s="771"/>
      <c r="J265" s="770"/>
      <c r="K265" s="771"/>
      <c r="L265" s="770"/>
      <c r="M265" s="772"/>
      <c r="N265" s="773"/>
      <c r="O265" s="412"/>
      <c r="P265" s="410"/>
      <c r="Q265" s="142"/>
      <c r="R265" s="142"/>
    </row>
    <row r="266" spans="2:18">
      <c r="B266" s="172" t="e">
        <v>#VALUE!</v>
      </c>
      <c r="C266" s="350">
        <v>41</v>
      </c>
      <c r="D266" s="406">
        <v>41</v>
      </c>
      <c r="E266" s="769"/>
      <c r="F266" s="770"/>
      <c r="G266" s="771"/>
      <c r="H266" s="770"/>
      <c r="I266" s="771"/>
      <c r="J266" s="770"/>
      <c r="K266" s="771"/>
      <c r="L266" s="770"/>
      <c r="M266" s="772"/>
      <c r="N266" s="773"/>
      <c r="O266" s="412"/>
      <c r="P266" s="410"/>
      <c r="Q266" s="142"/>
      <c r="R266" s="142"/>
    </row>
    <row r="267" spans="2:18">
      <c r="B267" s="172" t="e">
        <v>#VALUE!</v>
      </c>
      <c r="C267" s="350">
        <v>13</v>
      </c>
      <c r="D267" s="406">
        <v>12</v>
      </c>
      <c r="E267" s="769"/>
      <c r="F267" s="770"/>
      <c r="G267" s="771"/>
      <c r="H267" s="770"/>
      <c r="I267" s="771"/>
      <c r="J267" s="770"/>
      <c r="K267" s="771"/>
      <c r="L267" s="770"/>
      <c r="M267" s="772"/>
      <c r="N267" s="773"/>
      <c r="O267" s="412"/>
      <c r="P267" s="410"/>
      <c r="Q267" s="142"/>
      <c r="R267" s="142"/>
    </row>
    <row r="268" spans="2:18">
      <c r="B268" s="172" t="e">
        <v>#VALUE!</v>
      </c>
      <c r="C268" s="350">
        <v>10</v>
      </c>
      <c r="D268" s="406">
        <v>10</v>
      </c>
      <c r="E268" s="769"/>
      <c r="F268" s="770"/>
      <c r="G268" s="771"/>
      <c r="H268" s="770"/>
      <c r="I268" s="771"/>
      <c r="J268" s="770"/>
      <c r="K268" s="771"/>
      <c r="L268" s="770"/>
      <c r="M268" s="772"/>
      <c r="N268" s="773"/>
      <c r="O268" s="412"/>
      <c r="P268" s="410"/>
      <c r="Q268" s="142"/>
      <c r="R268" s="142"/>
    </row>
    <row r="269" spans="2:18">
      <c r="B269" s="172" t="e">
        <v>#VALUE!</v>
      </c>
      <c r="C269" s="350">
        <v>18</v>
      </c>
      <c r="D269" s="406">
        <v>16</v>
      </c>
      <c r="E269" s="769"/>
      <c r="F269" s="770"/>
      <c r="G269" s="771"/>
      <c r="H269" s="770"/>
      <c r="I269" s="771"/>
      <c r="J269" s="770"/>
      <c r="K269" s="771"/>
      <c r="L269" s="770"/>
      <c r="M269" s="772"/>
      <c r="N269" s="773"/>
      <c r="O269" s="412"/>
      <c r="P269" s="410"/>
      <c r="Q269" s="142"/>
      <c r="R269" s="142"/>
    </row>
    <row r="270" spans="2:18">
      <c r="B270" s="172" t="e">
        <v>#VALUE!</v>
      </c>
      <c r="C270" s="350">
        <v>52</v>
      </c>
      <c r="D270" s="406">
        <v>45</v>
      </c>
      <c r="E270" s="769"/>
      <c r="F270" s="770"/>
      <c r="G270" s="771"/>
      <c r="H270" s="770"/>
      <c r="I270" s="771"/>
      <c r="J270" s="770"/>
      <c r="K270" s="771"/>
      <c r="L270" s="770"/>
      <c r="M270" s="772"/>
      <c r="N270" s="773"/>
      <c r="O270" s="412"/>
      <c r="P270" s="410"/>
      <c r="Q270" s="142"/>
      <c r="R270" s="142"/>
    </row>
    <row r="271" spans="2:18">
      <c r="B271" s="172" t="e">
        <v>#VALUE!</v>
      </c>
      <c r="C271" s="350">
        <v>42</v>
      </c>
      <c r="D271" s="406">
        <v>39</v>
      </c>
      <c r="E271" s="769"/>
      <c r="F271" s="770"/>
      <c r="G271" s="771"/>
      <c r="H271" s="770"/>
      <c r="I271" s="771"/>
      <c r="J271" s="770"/>
      <c r="K271" s="771"/>
      <c r="L271" s="770"/>
      <c r="M271" s="772"/>
      <c r="N271" s="773"/>
      <c r="O271" s="412"/>
      <c r="P271" s="410"/>
      <c r="Q271" s="142"/>
      <c r="R271" s="142"/>
    </row>
    <row r="272" spans="2:18">
      <c r="B272" s="172" t="e">
        <v>#VALUE!</v>
      </c>
      <c r="C272" s="350">
        <v>38</v>
      </c>
      <c r="D272" s="406">
        <v>36</v>
      </c>
      <c r="E272" s="769"/>
      <c r="F272" s="770"/>
      <c r="G272" s="771"/>
      <c r="H272" s="770"/>
      <c r="I272" s="771"/>
      <c r="J272" s="770"/>
      <c r="K272" s="771"/>
      <c r="L272" s="770"/>
      <c r="M272" s="772"/>
      <c r="N272" s="773"/>
      <c r="O272" s="412"/>
      <c r="P272" s="410"/>
      <c r="Q272" s="142"/>
      <c r="R272" s="142"/>
    </row>
    <row r="273" spans="2:18">
      <c r="B273" s="172" t="e">
        <v>#VALUE!</v>
      </c>
      <c r="C273" s="350">
        <v>94</v>
      </c>
      <c r="D273" s="406">
        <v>88</v>
      </c>
      <c r="E273" s="769"/>
      <c r="F273" s="770"/>
      <c r="G273" s="771"/>
      <c r="H273" s="770"/>
      <c r="I273" s="771"/>
      <c r="J273" s="770"/>
      <c r="K273" s="771"/>
      <c r="L273" s="770"/>
      <c r="M273" s="772"/>
      <c r="N273" s="773"/>
      <c r="O273" s="412"/>
      <c r="P273" s="410"/>
      <c r="Q273" s="142"/>
      <c r="R273" s="142"/>
    </row>
    <row r="274" spans="2:18">
      <c r="B274" s="172" t="e">
        <v>#VALUE!</v>
      </c>
      <c r="C274" s="350">
        <v>43</v>
      </c>
      <c r="D274" s="406">
        <v>38</v>
      </c>
      <c r="E274" s="769"/>
      <c r="F274" s="770"/>
      <c r="G274" s="771"/>
      <c r="H274" s="770"/>
      <c r="I274" s="771"/>
      <c r="J274" s="770"/>
      <c r="K274" s="771"/>
      <c r="L274" s="770"/>
      <c r="M274" s="772"/>
      <c r="N274" s="773"/>
      <c r="O274" s="412"/>
      <c r="P274" s="410"/>
      <c r="Q274" s="142"/>
      <c r="R274" s="142"/>
    </row>
    <row r="275" spans="2:18">
      <c r="B275" s="172" t="e">
        <v>#VALUE!</v>
      </c>
      <c r="C275" s="350">
        <v>0</v>
      </c>
      <c r="D275" s="406">
        <v>0</v>
      </c>
      <c r="E275" s="769"/>
      <c r="F275" s="770"/>
      <c r="G275" s="771"/>
      <c r="H275" s="770"/>
      <c r="I275" s="771"/>
      <c r="J275" s="770"/>
      <c r="K275" s="771"/>
      <c r="L275" s="770"/>
      <c r="M275" s="772"/>
      <c r="N275" s="773"/>
      <c r="O275" s="412"/>
      <c r="P275" s="410"/>
      <c r="Q275" s="142"/>
      <c r="R275" s="142"/>
    </row>
    <row r="276" spans="2:18">
      <c r="B276" s="172" t="e">
        <v>#VALUE!</v>
      </c>
      <c r="C276" s="350">
        <v>53</v>
      </c>
      <c r="D276" s="406">
        <v>48</v>
      </c>
      <c r="E276" s="769"/>
      <c r="F276" s="770"/>
      <c r="G276" s="771"/>
      <c r="H276" s="770"/>
      <c r="I276" s="771"/>
      <c r="J276" s="770"/>
      <c r="K276" s="771"/>
      <c r="L276" s="770"/>
      <c r="M276" s="772"/>
      <c r="N276" s="773"/>
      <c r="O276" s="412"/>
      <c r="P276" s="410"/>
      <c r="Q276" s="142"/>
      <c r="R276" s="142"/>
    </row>
    <row r="277" spans="2:18">
      <c r="B277" s="172" t="e">
        <v>#VALUE!</v>
      </c>
      <c r="C277" s="350">
        <v>49</v>
      </c>
      <c r="D277" s="406">
        <v>48</v>
      </c>
      <c r="E277" s="769"/>
      <c r="F277" s="770"/>
      <c r="G277" s="771"/>
      <c r="H277" s="770"/>
      <c r="I277" s="771"/>
      <c r="J277" s="770"/>
      <c r="K277" s="771"/>
      <c r="L277" s="770"/>
      <c r="M277" s="772"/>
      <c r="N277" s="773"/>
      <c r="O277" s="412"/>
      <c r="P277" s="410"/>
      <c r="Q277" s="142"/>
      <c r="R277" s="142"/>
    </row>
    <row r="278" spans="2:18">
      <c r="B278" s="172" t="e">
        <v>#VALUE!</v>
      </c>
      <c r="C278" s="350">
        <v>46</v>
      </c>
      <c r="D278" s="406">
        <v>45</v>
      </c>
      <c r="E278" s="769"/>
      <c r="F278" s="770"/>
      <c r="G278" s="771"/>
      <c r="H278" s="770"/>
      <c r="I278" s="771"/>
      <c r="J278" s="770"/>
      <c r="K278" s="771"/>
      <c r="L278" s="770"/>
      <c r="M278" s="772"/>
      <c r="N278" s="773"/>
      <c r="O278" s="412"/>
      <c r="P278" s="410"/>
      <c r="Q278" s="142"/>
      <c r="R278" s="142"/>
    </row>
    <row r="279" spans="2:18">
      <c r="B279" s="172" t="e">
        <v>#VALUE!</v>
      </c>
      <c r="C279" s="350">
        <v>62</v>
      </c>
      <c r="D279" s="406">
        <v>58</v>
      </c>
      <c r="E279" s="769"/>
      <c r="F279" s="770"/>
      <c r="G279" s="771"/>
      <c r="H279" s="770"/>
      <c r="I279" s="771"/>
      <c r="J279" s="770"/>
      <c r="K279" s="771"/>
      <c r="L279" s="770"/>
      <c r="M279" s="772"/>
      <c r="N279" s="773"/>
      <c r="O279" s="412"/>
      <c r="P279" s="410"/>
      <c r="Q279" s="142"/>
      <c r="R279" s="142"/>
    </row>
    <row r="280" spans="2:18">
      <c r="B280" s="172" t="e">
        <v>#VALUE!</v>
      </c>
      <c r="C280" s="350">
        <v>37</v>
      </c>
      <c r="D280" s="406">
        <v>33</v>
      </c>
      <c r="E280" s="769"/>
      <c r="F280" s="770"/>
      <c r="G280" s="771"/>
      <c r="H280" s="770"/>
      <c r="I280" s="771"/>
      <c r="J280" s="770"/>
      <c r="K280" s="771"/>
      <c r="L280" s="770"/>
      <c r="M280" s="772"/>
      <c r="N280" s="773"/>
      <c r="O280" s="412"/>
      <c r="P280" s="410"/>
      <c r="Q280" s="142"/>
      <c r="R280" s="142"/>
    </row>
    <row r="281" spans="2:18">
      <c r="B281" s="172" t="e">
        <v>#VALUE!</v>
      </c>
      <c r="C281" s="350">
        <v>45</v>
      </c>
      <c r="D281" s="406">
        <v>33</v>
      </c>
      <c r="E281" s="769"/>
      <c r="F281" s="770"/>
      <c r="G281" s="771"/>
      <c r="H281" s="770"/>
      <c r="I281" s="771"/>
      <c r="J281" s="770"/>
      <c r="K281" s="771"/>
      <c r="L281" s="770"/>
      <c r="M281" s="772"/>
      <c r="N281" s="773"/>
      <c r="O281" s="412"/>
      <c r="P281" s="410"/>
      <c r="Q281" s="142"/>
      <c r="R281" s="142"/>
    </row>
    <row r="282" spans="2:18">
      <c r="B282" s="172" t="e">
        <v>#VALUE!</v>
      </c>
      <c r="C282" s="350">
        <v>35</v>
      </c>
      <c r="D282" s="406">
        <v>29</v>
      </c>
      <c r="E282" s="769"/>
      <c r="F282" s="770"/>
      <c r="G282" s="771"/>
      <c r="H282" s="770"/>
      <c r="I282" s="771"/>
      <c r="J282" s="770"/>
      <c r="K282" s="771"/>
      <c r="L282" s="770"/>
      <c r="M282" s="772"/>
      <c r="N282" s="773"/>
      <c r="O282" s="412"/>
      <c r="P282" s="410"/>
      <c r="Q282" s="142"/>
      <c r="R282" s="142"/>
    </row>
    <row r="283" spans="2:18">
      <c r="B283" s="172" t="e">
        <v>#VALUE!</v>
      </c>
      <c r="C283" s="350">
        <v>67</v>
      </c>
      <c r="D283" s="406">
        <v>65</v>
      </c>
      <c r="E283" s="769"/>
      <c r="F283" s="770"/>
      <c r="G283" s="771"/>
      <c r="H283" s="770"/>
      <c r="I283" s="771"/>
      <c r="J283" s="770"/>
      <c r="K283" s="771"/>
      <c r="L283" s="770"/>
      <c r="M283" s="772"/>
      <c r="N283" s="773"/>
      <c r="O283" s="412"/>
      <c r="P283" s="410"/>
      <c r="Q283" s="142"/>
      <c r="R283" s="142"/>
    </row>
    <row r="284" spans="2:18">
      <c r="B284" s="172" t="e">
        <v>#VALUE!</v>
      </c>
      <c r="C284" s="350">
        <v>43</v>
      </c>
      <c r="D284" s="406">
        <v>41</v>
      </c>
      <c r="E284" s="769"/>
      <c r="F284" s="770"/>
      <c r="G284" s="771"/>
      <c r="H284" s="770"/>
      <c r="I284" s="771"/>
      <c r="J284" s="770"/>
      <c r="K284" s="771"/>
      <c r="L284" s="770"/>
      <c r="M284" s="772"/>
      <c r="N284" s="773"/>
      <c r="O284" s="412"/>
      <c r="P284" s="410"/>
      <c r="Q284" s="142"/>
      <c r="R284" s="142"/>
    </row>
    <row r="285" spans="2:18">
      <c r="B285" s="172" t="e">
        <v>#VALUE!</v>
      </c>
      <c r="C285" s="350">
        <v>41</v>
      </c>
      <c r="D285" s="406">
        <v>39</v>
      </c>
      <c r="E285" s="769"/>
      <c r="F285" s="770"/>
      <c r="G285" s="771"/>
      <c r="H285" s="770"/>
      <c r="I285" s="771"/>
      <c r="J285" s="770"/>
      <c r="K285" s="771"/>
      <c r="L285" s="770"/>
      <c r="M285" s="772"/>
      <c r="N285" s="773"/>
      <c r="O285" s="412"/>
      <c r="P285" s="410"/>
      <c r="Q285" s="142"/>
      <c r="R285" s="142"/>
    </row>
    <row r="286" spans="2:18">
      <c r="B286" s="172" t="e">
        <v>#VALUE!</v>
      </c>
      <c r="C286" s="350">
        <v>33</v>
      </c>
      <c r="D286" s="406">
        <v>30</v>
      </c>
      <c r="E286" s="769"/>
      <c r="F286" s="770"/>
      <c r="G286" s="771"/>
      <c r="H286" s="770"/>
      <c r="I286" s="771"/>
      <c r="J286" s="770"/>
      <c r="K286" s="771"/>
      <c r="L286" s="770"/>
      <c r="M286" s="772"/>
      <c r="N286" s="773"/>
      <c r="O286" s="412"/>
      <c r="P286" s="410"/>
      <c r="Q286" s="142"/>
      <c r="R286" s="142"/>
    </row>
    <row r="287" spans="2:18">
      <c r="B287" s="172" t="e">
        <v>#VALUE!</v>
      </c>
      <c r="C287" s="350">
        <v>18</v>
      </c>
      <c r="D287" s="406">
        <v>17</v>
      </c>
      <c r="E287" s="769"/>
      <c r="F287" s="770"/>
      <c r="G287" s="771"/>
      <c r="H287" s="770"/>
      <c r="I287" s="771"/>
      <c r="J287" s="770"/>
      <c r="K287" s="771"/>
      <c r="L287" s="770"/>
      <c r="M287" s="772"/>
      <c r="N287" s="773"/>
      <c r="O287" s="412"/>
      <c r="P287" s="410"/>
      <c r="Q287" s="142"/>
      <c r="R287" s="142"/>
    </row>
    <row r="288" spans="2:18">
      <c r="B288" s="172" t="e">
        <v>#VALUE!</v>
      </c>
      <c r="C288" s="350">
        <v>55</v>
      </c>
      <c r="D288" s="406">
        <v>46</v>
      </c>
      <c r="E288" s="769"/>
      <c r="F288" s="770"/>
      <c r="G288" s="771"/>
      <c r="H288" s="770"/>
      <c r="I288" s="771"/>
      <c r="J288" s="770"/>
      <c r="K288" s="771"/>
      <c r="L288" s="770"/>
      <c r="M288" s="772"/>
      <c r="N288" s="773"/>
      <c r="O288" s="412"/>
      <c r="P288" s="410"/>
      <c r="Q288" s="142"/>
      <c r="R288" s="142"/>
    </row>
    <row r="289" spans="2:18">
      <c r="B289" s="172" t="e">
        <v>#VALUE!</v>
      </c>
      <c r="C289" s="350">
        <v>26</v>
      </c>
      <c r="D289" s="406">
        <v>23</v>
      </c>
      <c r="E289" s="769"/>
      <c r="F289" s="770"/>
      <c r="G289" s="771"/>
      <c r="H289" s="770"/>
      <c r="I289" s="771"/>
      <c r="J289" s="770"/>
      <c r="K289" s="771"/>
      <c r="L289" s="770"/>
      <c r="M289" s="772"/>
      <c r="N289" s="773"/>
      <c r="O289" s="412"/>
      <c r="P289" s="410"/>
      <c r="Q289" s="142"/>
      <c r="R289" s="142"/>
    </row>
    <row r="290" spans="2:18">
      <c r="B290" s="172" t="e">
        <v>#VALUE!</v>
      </c>
      <c r="C290" s="350">
        <v>42</v>
      </c>
      <c r="D290" s="406">
        <v>34</v>
      </c>
      <c r="E290" s="769"/>
      <c r="F290" s="770"/>
      <c r="G290" s="771"/>
      <c r="H290" s="770"/>
      <c r="I290" s="771"/>
      <c r="J290" s="770"/>
      <c r="K290" s="771"/>
      <c r="L290" s="770"/>
      <c r="M290" s="772"/>
      <c r="N290" s="773"/>
      <c r="O290" s="412"/>
      <c r="P290" s="410"/>
      <c r="Q290" s="142"/>
      <c r="R290" s="142"/>
    </row>
    <row r="291" spans="2:18">
      <c r="B291" s="172" t="e">
        <v>#VALUE!</v>
      </c>
      <c r="C291" s="350">
        <v>41</v>
      </c>
      <c r="D291" s="406">
        <v>36</v>
      </c>
      <c r="E291" s="769"/>
      <c r="F291" s="770"/>
      <c r="G291" s="771"/>
      <c r="H291" s="770"/>
      <c r="I291" s="771"/>
      <c r="J291" s="770"/>
      <c r="K291" s="771"/>
      <c r="L291" s="770"/>
      <c r="M291" s="772"/>
      <c r="N291" s="773"/>
      <c r="O291" s="412"/>
      <c r="P291" s="410"/>
      <c r="Q291" s="142"/>
      <c r="R291" s="142"/>
    </row>
    <row r="292" spans="2:18">
      <c r="B292" s="172" t="e">
        <v>#VALUE!</v>
      </c>
      <c r="C292" s="350">
        <v>60</v>
      </c>
      <c r="D292" s="406">
        <v>57</v>
      </c>
      <c r="E292" s="769"/>
      <c r="F292" s="770"/>
      <c r="G292" s="771"/>
      <c r="H292" s="770"/>
      <c r="I292" s="771"/>
      <c r="J292" s="770"/>
      <c r="K292" s="771"/>
      <c r="L292" s="770"/>
      <c r="M292" s="772"/>
      <c r="N292" s="773"/>
      <c r="O292" s="412"/>
      <c r="P292" s="410"/>
      <c r="Q292" s="142"/>
      <c r="R292" s="142"/>
    </row>
    <row r="293" spans="2:18">
      <c r="B293" s="172" t="e">
        <v>#VALUE!</v>
      </c>
      <c r="C293" s="350">
        <v>34</v>
      </c>
      <c r="D293" s="406">
        <v>30</v>
      </c>
      <c r="E293" s="769"/>
      <c r="F293" s="770"/>
      <c r="G293" s="771"/>
      <c r="H293" s="770"/>
      <c r="I293" s="771"/>
      <c r="J293" s="770"/>
      <c r="K293" s="771"/>
      <c r="L293" s="770"/>
      <c r="M293" s="772"/>
      <c r="N293" s="773"/>
      <c r="O293" s="412"/>
      <c r="P293" s="410"/>
      <c r="Q293" s="142"/>
      <c r="R293" s="142"/>
    </row>
    <row r="294" spans="2:18">
      <c r="B294" s="172" t="e">
        <v>#VALUE!</v>
      </c>
      <c r="C294" s="350">
        <v>43</v>
      </c>
      <c r="D294" s="406">
        <v>42</v>
      </c>
      <c r="E294" s="769"/>
      <c r="F294" s="770"/>
      <c r="G294" s="771"/>
      <c r="H294" s="770"/>
      <c r="I294" s="771"/>
      <c r="J294" s="770"/>
      <c r="K294" s="771"/>
      <c r="L294" s="770"/>
      <c r="M294" s="772"/>
      <c r="N294" s="773"/>
      <c r="O294" s="412"/>
      <c r="P294" s="410"/>
      <c r="Q294" s="142"/>
      <c r="R294" s="142"/>
    </row>
    <row r="295" spans="2:18">
      <c r="B295" s="172" t="e">
        <v>#VALUE!</v>
      </c>
      <c r="C295" s="350">
        <v>7</v>
      </c>
      <c r="D295" s="406">
        <v>6</v>
      </c>
      <c r="E295" s="769"/>
      <c r="F295" s="770"/>
      <c r="G295" s="771"/>
      <c r="H295" s="770"/>
      <c r="I295" s="771"/>
      <c r="J295" s="770"/>
      <c r="K295" s="771"/>
      <c r="L295" s="770"/>
      <c r="M295" s="772"/>
      <c r="N295" s="773"/>
      <c r="O295" s="412"/>
      <c r="P295" s="410"/>
      <c r="Q295" s="142"/>
      <c r="R295" s="142"/>
    </row>
    <row r="296" spans="2:18">
      <c r="B296" s="172" t="e">
        <v>#VALUE!</v>
      </c>
      <c r="C296" s="350">
        <v>24</v>
      </c>
      <c r="D296" s="406">
        <v>21</v>
      </c>
      <c r="E296" s="769"/>
      <c r="F296" s="770"/>
      <c r="G296" s="771"/>
      <c r="H296" s="770"/>
      <c r="I296" s="771"/>
      <c r="J296" s="770"/>
      <c r="K296" s="771"/>
      <c r="L296" s="770"/>
      <c r="M296" s="772"/>
      <c r="N296" s="773"/>
      <c r="O296" s="412"/>
      <c r="P296" s="410"/>
      <c r="Q296" s="142"/>
      <c r="R296" s="142"/>
    </row>
    <row r="297" spans="2:18">
      <c r="B297" s="172" t="e">
        <v>#VALUE!</v>
      </c>
      <c r="C297" s="350">
        <v>39</v>
      </c>
      <c r="D297" s="406">
        <v>37</v>
      </c>
      <c r="E297" s="769"/>
      <c r="F297" s="770"/>
      <c r="G297" s="771"/>
      <c r="H297" s="770"/>
      <c r="I297" s="771"/>
      <c r="J297" s="770"/>
      <c r="K297" s="771"/>
      <c r="L297" s="770"/>
      <c r="M297" s="772"/>
      <c r="N297" s="773"/>
      <c r="O297" s="412"/>
      <c r="P297" s="410"/>
      <c r="Q297" s="142"/>
      <c r="R297" s="142"/>
    </row>
    <row r="298" spans="2:18">
      <c r="B298" s="172" t="e">
        <v>#VALUE!</v>
      </c>
      <c r="C298" s="350">
        <v>36</v>
      </c>
      <c r="D298" s="406">
        <v>33</v>
      </c>
      <c r="E298" s="769"/>
      <c r="F298" s="770"/>
      <c r="G298" s="771"/>
      <c r="H298" s="770"/>
      <c r="I298" s="771"/>
      <c r="J298" s="770"/>
      <c r="K298" s="771"/>
      <c r="L298" s="770"/>
      <c r="M298" s="772"/>
      <c r="N298" s="773"/>
      <c r="O298" s="412"/>
      <c r="P298" s="410"/>
      <c r="Q298" s="142"/>
      <c r="R298" s="142"/>
    </row>
    <row r="299" spans="2:18">
      <c r="B299" s="172" t="e">
        <v>#VALUE!</v>
      </c>
      <c r="C299" s="350">
        <v>112</v>
      </c>
      <c r="D299" s="406">
        <v>40</v>
      </c>
      <c r="E299" s="769"/>
      <c r="F299" s="770"/>
      <c r="G299" s="771"/>
      <c r="H299" s="770"/>
      <c r="I299" s="771"/>
      <c r="J299" s="770"/>
      <c r="K299" s="771"/>
      <c r="L299" s="770"/>
      <c r="M299" s="772"/>
      <c r="N299" s="773"/>
      <c r="O299" s="412"/>
      <c r="P299" s="410"/>
      <c r="Q299" s="142"/>
      <c r="R299" s="142"/>
    </row>
    <row r="300" spans="2:18">
      <c r="B300" s="172" t="e">
        <v>#VALUE!</v>
      </c>
      <c r="C300" s="350">
        <v>76</v>
      </c>
      <c r="D300" s="406">
        <v>66</v>
      </c>
      <c r="E300" s="769"/>
      <c r="F300" s="770"/>
      <c r="G300" s="771"/>
      <c r="H300" s="770"/>
      <c r="I300" s="771"/>
      <c r="J300" s="770"/>
      <c r="K300" s="771"/>
      <c r="L300" s="770"/>
      <c r="M300" s="772"/>
      <c r="N300" s="773"/>
      <c r="O300" s="412"/>
      <c r="P300" s="410"/>
      <c r="Q300" s="142"/>
      <c r="R300" s="142"/>
    </row>
    <row r="301" spans="2:18">
      <c r="B301" s="172" t="e">
        <v>#VALUE!</v>
      </c>
      <c r="C301" s="350">
        <v>190</v>
      </c>
      <c r="D301" s="406">
        <v>92</v>
      </c>
      <c r="E301" s="769"/>
      <c r="F301" s="770"/>
      <c r="G301" s="771"/>
      <c r="H301" s="770"/>
      <c r="I301" s="771"/>
      <c r="J301" s="770"/>
      <c r="K301" s="771"/>
      <c r="L301" s="770"/>
      <c r="M301" s="772"/>
      <c r="N301" s="773"/>
      <c r="O301" s="412"/>
      <c r="P301" s="410"/>
      <c r="Q301" s="142"/>
      <c r="R301" s="142"/>
    </row>
    <row r="302" spans="2:18">
      <c r="B302" s="172" t="e">
        <v>#VALUE!</v>
      </c>
      <c r="C302" s="350">
        <v>121</v>
      </c>
      <c r="D302" s="406">
        <v>109</v>
      </c>
      <c r="E302" s="769"/>
      <c r="F302" s="770"/>
      <c r="G302" s="771"/>
      <c r="H302" s="770"/>
      <c r="I302" s="771"/>
      <c r="J302" s="770"/>
      <c r="K302" s="771"/>
      <c r="L302" s="770"/>
      <c r="M302" s="772"/>
      <c r="N302" s="773"/>
      <c r="O302" s="412"/>
      <c r="P302" s="410"/>
      <c r="Q302" s="142"/>
      <c r="R302" s="142"/>
    </row>
    <row r="303" spans="2:18">
      <c r="B303" s="172" t="e">
        <v>#VALUE!</v>
      </c>
      <c r="C303" s="350">
        <v>48</v>
      </c>
      <c r="D303" s="406">
        <v>41</v>
      </c>
      <c r="E303" s="769"/>
      <c r="F303" s="770"/>
      <c r="G303" s="771"/>
      <c r="H303" s="770"/>
      <c r="I303" s="771"/>
      <c r="J303" s="770"/>
      <c r="K303" s="771"/>
      <c r="L303" s="770"/>
      <c r="M303" s="772"/>
      <c r="N303" s="773"/>
      <c r="O303" s="412"/>
      <c r="P303" s="410"/>
      <c r="Q303" s="142"/>
      <c r="R303" s="142"/>
    </row>
    <row r="304" spans="2:18">
      <c r="B304" s="172" t="e">
        <v>#VALUE!</v>
      </c>
      <c r="C304" s="350">
        <v>40</v>
      </c>
      <c r="D304" s="406">
        <v>39</v>
      </c>
      <c r="E304" s="769"/>
      <c r="F304" s="770"/>
      <c r="G304" s="771"/>
      <c r="H304" s="770"/>
      <c r="I304" s="771"/>
      <c r="J304" s="770"/>
      <c r="K304" s="771"/>
      <c r="L304" s="770"/>
      <c r="M304" s="772"/>
      <c r="N304" s="773"/>
      <c r="O304" s="412"/>
      <c r="P304" s="410"/>
      <c r="Q304" s="142"/>
      <c r="R304" s="142"/>
    </row>
    <row r="305" spans="2:18">
      <c r="B305" s="172" t="e">
        <v>#VALUE!</v>
      </c>
      <c r="C305" s="350">
        <v>38</v>
      </c>
      <c r="D305" s="406">
        <v>33</v>
      </c>
      <c r="E305" s="769"/>
      <c r="F305" s="770"/>
      <c r="G305" s="771"/>
      <c r="H305" s="770"/>
      <c r="I305" s="771"/>
      <c r="J305" s="770"/>
      <c r="K305" s="771"/>
      <c r="L305" s="770"/>
      <c r="M305" s="772"/>
      <c r="N305" s="773"/>
      <c r="O305" s="412"/>
      <c r="P305" s="410"/>
      <c r="Q305" s="142"/>
      <c r="R305" s="142"/>
    </row>
    <row r="306" spans="2:18">
      <c r="B306" s="172" t="e">
        <v>#VALUE!</v>
      </c>
      <c r="C306" s="350">
        <v>40</v>
      </c>
      <c r="D306" s="406">
        <v>30</v>
      </c>
      <c r="E306" s="769"/>
      <c r="F306" s="770"/>
      <c r="G306" s="771"/>
      <c r="H306" s="770"/>
      <c r="I306" s="771"/>
      <c r="J306" s="770"/>
      <c r="K306" s="771"/>
      <c r="L306" s="770"/>
      <c r="M306" s="772"/>
      <c r="N306" s="773"/>
      <c r="O306" s="412"/>
      <c r="P306" s="410"/>
      <c r="Q306" s="142"/>
      <c r="R306" s="142"/>
    </row>
    <row r="307" spans="2:18">
      <c r="B307" s="172" t="e">
        <v>#VALUE!</v>
      </c>
      <c r="C307" s="350">
        <v>50</v>
      </c>
      <c r="D307" s="406">
        <v>48</v>
      </c>
      <c r="E307" s="769"/>
      <c r="F307" s="770"/>
      <c r="G307" s="771"/>
      <c r="H307" s="770"/>
      <c r="I307" s="771"/>
      <c r="J307" s="770"/>
      <c r="K307" s="771"/>
      <c r="L307" s="770"/>
      <c r="M307" s="772"/>
      <c r="N307" s="773"/>
      <c r="O307" s="412"/>
      <c r="P307" s="410"/>
      <c r="Q307" s="142"/>
      <c r="R307" s="142"/>
    </row>
    <row r="308" spans="2:18">
      <c r="B308" s="172" t="e">
        <v>#VALUE!</v>
      </c>
      <c r="C308" s="350">
        <v>35</v>
      </c>
      <c r="D308" s="406">
        <v>35</v>
      </c>
      <c r="E308" s="769"/>
      <c r="F308" s="770"/>
      <c r="G308" s="771"/>
      <c r="H308" s="770"/>
      <c r="I308" s="771"/>
      <c r="J308" s="770"/>
      <c r="K308" s="771"/>
      <c r="L308" s="770"/>
      <c r="M308" s="772"/>
      <c r="N308" s="773"/>
      <c r="O308" s="412"/>
      <c r="P308" s="410"/>
      <c r="Q308" s="142"/>
      <c r="R308" s="142"/>
    </row>
    <row r="309" spans="2:18">
      <c r="B309" s="172" t="e">
        <v>#VALUE!</v>
      </c>
      <c r="C309" s="350">
        <v>15</v>
      </c>
      <c r="D309" s="406">
        <v>15</v>
      </c>
      <c r="E309" s="769"/>
      <c r="F309" s="770"/>
      <c r="G309" s="771"/>
      <c r="H309" s="770"/>
      <c r="I309" s="771"/>
      <c r="J309" s="770"/>
      <c r="K309" s="771"/>
      <c r="L309" s="770"/>
      <c r="M309" s="772"/>
      <c r="N309" s="773"/>
      <c r="O309" s="412"/>
      <c r="P309" s="410"/>
      <c r="Q309" s="142"/>
      <c r="R309" s="142"/>
    </row>
    <row r="310" spans="2:18">
      <c r="B310" s="172" t="e">
        <v>#VALUE!</v>
      </c>
      <c r="C310" s="350">
        <v>6</v>
      </c>
      <c r="D310" s="406">
        <v>5</v>
      </c>
      <c r="E310" s="769"/>
      <c r="F310" s="770"/>
      <c r="G310" s="771"/>
      <c r="H310" s="770"/>
      <c r="I310" s="771"/>
      <c r="J310" s="770"/>
      <c r="K310" s="771"/>
      <c r="L310" s="770"/>
      <c r="M310" s="772"/>
      <c r="N310" s="773"/>
      <c r="O310" s="412"/>
      <c r="P310" s="410"/>
      <c r="Q310" s="142"/>
      <c r="R310" s="142"/>
    </row>
    <row r="311" spans="2:18">
      <c r="B311" s="172" t="e">
        <v>#VALUE!</v>
      </c>
      <c r="C311" s="350">
        <v>46</v>
      </c>
      <c r="D311" s="406">
        <v>41</v>
      </c>
      <c r="E311" s="769"/>
      <c r="F311" s="770"/>
      <c r="G311" s="771"/>
      <c r="H311" s="770"/>
      <c r="I311" s="771"/>
      <c r="J311" s="770"/>
      <c r="K311" s="771"/>
      <c r="L311" s="770"/>
      <c r="M311" s="772"/>
      <c r="N311" s="773"/>
      <c r="O311" s="412"/>
      <c r="P311" s="410"/>
      <c r="Q311" s="142"/>
      <c r="R311" s="142"/>
    </row>
    <row r="312" spans="2:18">
      <c r="B312" s="172" t="e">
        <v>#VALUE!</v>
      </c>
      <c r="C312" s="350">
        <v>58</v>
      </c>
      <c r="D312" s="406">
        <v>53</v>
      </c>
      <c r="E312" s="769"/>
      <c r="F312" s="770"/>
      <c r="G312" s="771"/>
      <c r="H312" s="770"/>
      <c r="I312" s="771"/>
      <c r="J312" s="770"/>
      <c r="K312" s="771"/>
      <c r="L312" s="770"/>
      <c r="M312" s="772"/>
      <c r="N312" s="773"/>
      <c r="O312" s="412"/>
      <c r="P312" s="410"/>
      <c r="Q312" s="142"/>
      <c r="R312" s="142"/>
    </row>
    <row r="313" spans="2:18">
      <c r="B313" s="172" t="e">
        <v>#VALUE!</v>
      </c>
      <c r="C313" s="350">
        <v>15</v>
      </c>
      <c r="D313" s="406">
        <v>13</v>
      </c>
      <c r="E313" s="769"/>
      <c r="F313" s="770"/>
      <c r="G313" s="771"/>
      <c r="H313" s="770"/>
      <c r="I313" s="771"/>
      <c r="J313" s="770"/>
      <c r="K313" s="771"/>
      <c r="L313" s="770"/>
      <c r="M313" s="772"/>
      <c r="N313" s="773"/>
      <c r="O313" s="412"/>
      <c r="P313" s="410"/>
      <c r="Q313" s="142"/>
      <c r="R313" s="142"/>
    </row>
    <row r="314" spans="2:18">
      <c r="B314" s="172" t="e">
        <v>#VALUE!</v>
      </c>
      <c r="C314" s="350">
        <v>32</v>
      </c>
      <c r="D314" s="406">
        <v>31</v>
      </c>
      <c r="E314" s="769"/>
      <c r="F314" s="770"/>
      <c r="G314" s="771"/>
      <c r="H314" s="770"/>
      <c r="I314" s="771"/>
      <c r="J314" s="770"/>
      <c r="K314" s="771"/>
      <c r="L314" s="770"/>
      <c r="M314" s="772"/>
      <c r="N314" s="773"/>
      <c r="O314" s="412"/>
      <c r="P314" s="410"/>
      <c r="Q314" s="142"/>
      <c r="R314" s="142"/>
    </row>
    <row r="315" spans="2:18">
      <c r="B315" s="172" t="e">
        <v>#VALUE!</v>
      </c>
      <c r="C315" s="350">
        <v>32</v>
      </c>
      <c r="D315" s="406">
        <v>31</v>
      </c>
      <c r="E315" s="769"/>
      <c r="F315" s="770"/>
      <c r="G315" s="771"/>
      <c r="H315" s="770"/>
      <c r="I315" s="771"/>
      <c r="J315" s="770"/>
      <c r="K315" s="771"/>
      <c r="L315" s="770"/>
      <c r="M315" s="772"/>
      <c r="N315" s="773"/>
      <c r="O315" s="412"/>
      <c r="P315" s="410"/>
      <c r="Q315" s="142"/>
      <c r="R315" s="142"/>
    </row>
    <row r="316" spans="2:18">
      <c r="B316" s="172" t="e">
        <v>#VALUE!</v>
      </c>
      <c r="C316" s="350">
        <v>28</v>
      </c>
      <c r="D316" s="406">
        <v>19</v>
      </c>
      <c r="E316" s="769"/>
      <c r="F316" s="770"/>
      <c r="G316" s="771"/>
      <c r="H316" s="770"/>
      <c r="I316" s="771"/>
      <c r="J316" s="770"/>
      <c r="K316" s="771"/>
      <c r="L316" s="770"/>
      <c r="M316" s="772"/>
      <c r="N316" s="773"/>
      <c r="O316" s="412"/>
      <c r="P316" s="410"/>
      <c r="Q316" s="142"/>
      <c r="R316" s="142"/>
    </row>
    <row r="317" spans="2:18">
      <c r="B317" s="172" t="e">
        <v>#VALUE!</v>
      </c>
      <c r="C317" s="350">
        <v>24</v>
      </c>
      <c r="D317" s="406">
        <v>19</v>
      </c>
      <c r="E317" s="769"/>
      <c r="F317" s="770"/>
      <c r="G317" s="771"/>
      <c r="H317" s="770"/>
      <c r="I317" s="771"/>
      <c r="J317" s="770"/>
      <c r="K317" s="771"/>
      <c r="L317" s="770"/>
      <c r="M317" s="772"/>
      <c r="N317" s="773"/>
      <c r="O317" s="412"/>
      <c r="P317" s="410"/>
      <c r="Q317" s="142"/>
      <c r="R317" s="142"/>
    </row>
    <row r="318" spans="2:18">
      <c r="B318" s="172" t="e">
        <v>#VALUE!</v>
      </c>
      <c r="C318" s="350">
        <v>49</v>
      </c>
      <c r="D318" s="406">
        <v>45</v>
      </c>
      <c r="E318" s="769"/>
      <c r="F318" s="770"/>
      <c r="G318" s="771"/>
      <c r="H318" s="770"/>
      <c r="I318" s="771"/>
      <c r="J318" s="770"/>
      <c r="K318" s="771"/>
      <c r="L318" s="770"/>
      <c r="M318" s="772"/>
      <c r="N318" s="773"/>
      <c r="O318" s="412"/>
      <c r="P318" s="410"/>
      <c r="Q318" s="142"/>
      <c r="R318" s="142"/>
    </row>
    <row r="319" spans="2:18">
      <c r="B319" s="172" t="e">
        <v>#VALUE!</v>
      </c>
      <c r="C319" s="350">
        <v>38</v>
      </c>
      <c r="D319" s="406">
        <v>35</v>
      </c>
      <c r="E319" s="769"/>
      <c r="F319" s="770"/>
      <c r="G319" s="771"/>
      <c r="H319" s="770"/>
      <c r="I319" s="771"/>
      <c r="J319" s="770"/>
      <c r="K319" s="771"/>
      <c r="L319" s="770"/>
      <c r="M319" s="772"/>
      <c r="N319" s="773"/>
      <c r="O319" s="412"/>
      <c r="P319" s="410"/>
      <c r="Q319" s="142"/>
      <c r="R319" s="142"/>
    </row>
    <row r="320" spans="2:18">
      <c r="B320" s="172" t="e">
        <v>#VALUE!</v>
      </c>
      <c r="C320" s="350">
        <v>61</v>
      </c>
      <c r="D320" s="406">
        <v>52</v>
      </c>
      <c r="E320" s="769"/>
      <c r="F320" s="770"/>
      <c r="G320" s="771"/>
      <c r="H320" s="770"/>
      <c r="I320" s="771"/>
      <c r="J320" s="770"/>
      <c r="K320" s="771"/>
      <c r="L320" s="770"/>
      <c r="M320" s="772"/>
      <c r="N320" s="773"/>
      <c r="O320" s="412"/>
      <c r="P320" s="410"/>
      <c r="Q320" s="142"/>
      <c r="R320" s="142"/>
    </row>
    <row r="321" spans="2:18">
      <c r="B321" s="172" t="e">
        <v>#VALUE!</v>
      </c>
      <c r="C321" s="350">
        <v>81</v>
      </c>
      <c r="D321" s="406">
        <v>48</v>
      </c>
      <c r="E321" s="769"/>
      <c r="F321" s="770"/>
      <c r="G321" s="771"/>
      <c r="H321" s="770"/>
      <c r="I321" s="771"/>
      <c r="J321" s="770"/>
      <c r="K321" s="771"/>
      <c r="L321" s="770"/>
      <c r="M321" s="772"/>
      <c r="N321" s="773"/>
      <c r="O321" s="412"/>
      <c r="P321" s="410"/>
      <c r="Q321" s="142"/>
      <c r="R321" s="142"/>
    </row>
    <row r="322" spans="2:18">
      <c r="B322" s="172" t="e">
        <v>#VALUE!</v>
      </c>
      <c r="C322" s="350">
        <v>62</v>
      </c>
      <c r="D322" s="406">
        <v>54</v>
      </c>
      <c r="E322" s="769"/>
      <c r="F322" s="770"/>
      <c r="G322" s="771"/>
      <c r="H322" s="770"/>
      <c r="I322" s="771"/>
      <c r="J322" s="770"/>
      <c r="K322" s="771"/>
      <c r="L322" s="770"/>
      <c r="M322" s="772"/>
      <c r="N322" s="773"/>
      <c r="O322" s="412"/>
      <c r="P322" s="410"/>
      <c r="Q322" s="142"/>
      <c r="R322" s="142"/>
    </row>
    <row r="323" spans="2:18">
      <c r="B323" s="172" t="e">
        <v>#VALUE!</v>
      </c>
      <c r="C323" s="350">
        <v>24</v>
      </c>
      <c r="D323" s="406">
        <v>23</v>
      </c>
      <c r="E323" s="769"/>
      <c r="F323" s="770"/>
      <c r="G323" s="771"/>
      <c r="H323" s="770"/>
      <c r="I323" s="771"/>
      <c r="J323" s="770"/>
      <c r="K323" s="771"/>
      <c r="L323" s="770"/>
      <c r="M323" s="772"/>
      <c r="N323" s="773"/>
      <c r="O323" s="412"/>
      <c r="P323" s="410"/>
      <c r="Q323" s="142"/>
      <c r="R323" s="142"/>
    </row>
    <row r="324" spans="2:18">
      <c r="B324" s="172" t="e">
        <v>#VALUE!</v>
      </c>
      <c r="C324" s="350">
        <v>22</v>
      </c>
      <c r="D324" s="406">
        <v>21</v>
      </c>
      <c r="E324" s="769"/>
      <c r="F324" s="770"/>
      <c r="G324" s="771"/>
      <c r="H324" s="770"/>
      <c r="I324" s="771"/>
      <c r="J324" s="770"/>
      <c r="K324" s="771"/>
      <c r="L324" s="770"/>
      <c r="M324" s="772"/>
      <c r="N324" s="773"/>
      <c r="O324" s="412"/>
      <c r="P324" s="410"/>
      <c r="Q324" s="142"/>
      <c r="R324" s="142"/>
    </row>
    <row r="325" spans="2:18">
      <c r="B325" s="172" t="e">
        <v>#VALUE!</v>
      </c>
      <c r="C325" s="350">
        <v>41</v>
      </c>
      <c r="D325" s="406">
        <v>41</v>
      </c>
      <c r="E325" s="769"/>
      <c r="F325" s="770"/>
      <c r="G325" s="771"/>
      <c r="H325" s="770"/>
      <c r="I325" s="771"/>
      <c r="J325" s="770"/>
      <c r="K325" s="771"/>
      <c r="L325" s="770"/>
      <c r="M325" s="772"/>
      <c r="N325" s="773"/>
      <c r="O325" s="412"/>
      <c r="P325" s="410"/>
      <c r="Q325" s="142"/>
      <c r="R325" s="142"/>
    </row>
    <row r="326" spans="2:18">
      <c r="B326" s="172" t="e">
        <v>#VALUE!</v>
      </c>
      <c r="C326" s="350">
        <v>36</v>
      </c>
      <c r="D326" s="406">
        <v>34</v>
      </c>
      <c r="E326" s="769"/>
      <c r="F326" s="770"/>
      <c r="G326" s="771"/>
      <c r="H326" s="770"/>
      <c r="I326" s="771"/>
      <c r="J326" s="770"/>
      <c r="K326" s="771"/>
      <c r="L326" s="770"/>
      <c r="M326" s="772"/>
      <c r="N326" s="773"/>
      <c r="O326" s="412"/>
      <c r="P326" s="410"/>
      <c r="Q326" s="142"/>
      <c r="R326" s="142"/>
    </row>
    <row r="327" spans="2:18">
      <c r="B327" s="172" t="e">
        <v>#VALUE!</v>
      </c>
      <c r="C327" s="350">
        <v>30</v>
      </c>
      <c r="D327" s="406">
        <v>28</v>
      </c>
      <c r="E327" s="769"/>
      <c r="F327" s="770"/>
      <c r="G327" s="771"/>
      <c r="H327" s="770"/>
      <c r="I327" s="771"/>
      <c r="J327" s="770"/>
      <c r="K327" s="771"/>
      <c r="L327" s="770"/>
      <c r="M327" s="772"/>
      <c r="N327" s="773"/>
      <c r="O327" s="412"/>
      <c r="P327" s="410"/>
      <c r="Q327" s="142"/>
      <c r="R327" s="142"/>
    </row>
    <row r="328" spans="2:18">
      <c r="B328" s="172" t="e">
        <v>#VALUE!</v>
      </c>
      <c r="C328" s="350">
        <v>23</v>
      </c>
      <c r="D328" s="406">
        <v>21</v>
      </c>
      <c r="E328" s="769"/>
      <c r="F328" s="770"/>
      <c r="G328" s="771"/>
      <c r="H328" s="770"/>
      <c r="I328" s="771"/>
      <c r="J328" s="770"/>
      <c r="K328" s="771"/>
      <c r="L328" s="770"/>
      <c r="M328" s="772"/>
      <c r="N328" s="773"/>
      <c r="O328" s="412"/>
      <c r="P328" s="410"/>
      <c r="Q328" s="142"/>
      <c r="R328" s="142"/>
    </row>
    <row r="329" spans="2:18">
      <c r="B329" s="172" t="e">
        <v>#VALUE!</v>
      </c>
      <c r="C329" s="350">
        <v>46</v>
      </c>
      <c r="D329" s="406">
        <v>42</v>
      </c>
      <c r="E329" s="769"/>
      <c r="F329" s="770"/>
      <c r="G329" s="771"/>
      <c r="H329" s="770"/>
      <c r="I329" s="771"/>
      <c r="J329" s="770"/>
      <c r="K329" s="771"/>
      <c r="L329" s="770"/>
      <c r="M329" s="772"/>
      <c r="N329" s="773"/>
      <c r="O329" s="412"/>
      <c r="P329" s="410"/>
      <c r="Q329" s="142"/>
      <c r="R329" s="142"/>
    </row>
    <row r="330" spans="2:18">
      <c r="B330" s="172" t="e">
        <v>#VALUE!</v>
      </c>
      <c r="C330" s="350">
        <v>30</v>
      </c>
      <c r="D330" s="406">
        <v>22</v>
      </c>
      <c r="E330" s="769"/>
      <c r="F330" s="770"/>
      <c r="G330" s="771"/>
      <c r="H330" s="770"/>
      <c r="I330" s="771"/>
      <c r="J330" s="770"/>
      <c r="K330" s="771"/>
      <c r="L330" s="770"/>
      <c r="M330" s="772"/>
      <c r="N330" s="773"/>
      <c r="O330" s="412"/>
      <c r="P330" s="410"/>
      <c r="Q330" s="142"/>
      <c r="R330" s="142"/>
    </row>
    <row r="331" spans="2:18">
      <c r="B331" s="172" t="e">
        <v>#VALUE!</v>
      </c>
      <c r="C331" s="350">
        <v>82</v>
      </c>
      <c r="D331" s="406">
        <v>34</v>
      </c>
      <c r="E331" s="769"/>
      <c r="F331" s="770"/>
      <c r="G331" s="771"/>
      <c r="H331" s="770"/>
      <c r="I331" s="771"/>
      <c r="J331" s="770"/>
      <c r="K331" s="771"/>
      <c r="L331" s="770"/>
      <c r="M331" s="772"/>
      <c r="N331" s="773"/>
      <c r="O331" s="412"/>
      <c r="P331" s="410"/>
      <c r="Q331" s="142"/>
      <c r="R331" s="142"/>
    </row>
    <row r="332" spans="2:18">
      <c r="B332" s="172" t="e">
        <v>#VALUE!</v>
      </c>
      <c r="C332" s="350">
        <v>171</v>
      </c>
      <c r="D332" s="406">
        <v>116</v>
      </c>
      <c r="E332" s="769"/>
      <c r="F332" s="770"/>
      <c r="G332" s="771"/>
      <c r="H332" s="770"/>
      <c r="I332" s="771"/>
      <c r="J332" s="770"/>
      <c r="K332" s="771"/>
      <c r="L332" s="770"/>
      <c r="M332" s="772"/>
      <c r="N332" s="773"/>
      <c r="O332" s="412"/>
      <c r="P332" s="410"/>
      <c r="Q332" s="142"/>
      <c r="R332" s="142"/>
    </row>
    <row r="333" spans="2:18">
      <c r="B333" s="172" t="e">
        <v>#VALUE!</v>
      </c>
      <c r="C333" s="350">
        <v>54</v>
      </c>
      <c r="D333" s="406">
        <v>50</v>
      </c>
      <c r="E333" s="769"/>
      <c r="F333" s="770"/>
      <c r="G333" s="771"/>
      <c r="H333" s="770"/>
      <c r="I333" s="771"/>
      <c r="J333" s="770"/>
      <c r="K333" s="771"/>
      <c r="L333" s="770"/>
      <c r="M333" s="772"/>
      <c r="N333" s="773"/>
      <c r="O333" s="412"/>
      <c r="P333" s="410"/>
      <c r="Q333" s="142"/>
      <c r="R333" s="142"/>
    </row>
    <row r="334" spans="2:18">
      <c r="B334" s="172" t="e">
        <v>#VALUE!</v>
      </c>
      <c r="C334" s="350">
        <v>29</v>
      </c>
      <c r="D334" s="406">
        <v>28</v>
      </c>
      <c r="E334" s="769"/>
      <c r="F334" s="770"/>
      <c r="G334" s="771"/>
      <c r="H334" s="770"/>
      <c r="I334" s="771"/>
      <c r="J334" s="770"/>
      <c r="K334" s="771"/>
      <c r="L334" s="770"/>
      <c r="M334" s="772"/>
      <c r="N334" s="773"/>
      <c r="O334" s="412"/>
      <c r="P334" s="410"/>
      <c r="Q334" s="142"/>
      <c r="R334" s="142"/>
    </row>
    <row r="335" spans="2:18">
      <c r="B335" s="172" t="e">
        <v>#VALUE!</v>
      </c>
      <c r="C335" s="350">
        <v>40</v>
      </c>
      <c r="D335" s="406">
        <v>40</v>
      </c>
      <c r="E335" s="769"/>
      <c r="F335" s="770"/>
      <c r="G335" s="771"/>
      <c r="H335" s="770"/>
      <c r="I335" s="771"/>
      <c r="J335" s="770"/>
      <c r="K335" s="771"/>
      <c r="L335" s="770"/>
      <c r="M335" s="772"/>
      <c r="N335" s="773"/>
      <c r="O335" s="412"/>
      <c r="P335" s="410"/>
      <c r="Q335" s="142"/>
      <c r="R335" s="142"/>
    </row>
    <row r="336" spans="2:18">
      <c r="B336" s="172" t="e">
        <v>#VALUE!</v>
      </c>
      <c r="C336" s="350">
        <v>44</v>
      </c>
      <c r="D336" s="406">
        <v>39</v>
      </c>
      <c r="E336" s="769"/>
      <c r="F336" s="770"/>
      <c r="G336" s="771"/>
      <c r="H336" s="770"/>
      <c r="I336" s="771"/>
      <c r="J336" s="770"/>
      <c r="K336" s="771"/>
      <c r="L336" s="770"/>
      <c r="M336" s="772"/>
      <c r="N336" s="773"/>
      <c r="O336" s="412"/>
      <c r="P336" s="410"/>
      <c r="Q336" s="142"/>
      <c r="R336" s="142"/>
    </row>
    <row r="337" spans="2:18">
      <c r="B337" s="172" t="e">
        <v>#VALUE!</v>
      </c>
      <c r="C337" s="350">
        <v>11</v>
      </c>
      <c r="D337" s="406">
        <v>11</v>
      </c>
      <c r="E337" s="769"/>
      <c r="F337" s="770"/>
      <c r="G337" s="771"/>
      <c r="H337" s="770"/>
      <c r="I337" s="771"/>
      <c r="J337" s="770"/>
      <c r="K337" s="771"/>
      <c r="L337" s="770"/>
      <c r="M337" s="772"/>
      <c r="N337" s="773"/>
      <c r="O337" s="412"/>
      <c r="P337" s="410"/>
      <c r="Q337" s="142"/>
      <c r="R337" s="142"/>
    </row>
    <row r="338" spans="2:18">
      <c r="B338" s="172" t="e">
        <v>#VALUE!</v>
      </c>
      <c r="C338" s="350">
        <v>11</v>
      </c>
      <c r="D338" s="406">
        <v>10</v>
      </c>
      <c r="E338" s="769"/>
      <c r="F338" s="770"/>
      <c r="G338" s="771"/>
      <c r="H338" s="770"/>
      <c r="I338" s="771"/>
      <c r="J338" s="770"/>
      <c r="K338" s="771"/>
      <c r="L338" s="770"/>
      <c r="M338" s="772"/>
      <c r="N338" s="773"/>
      <c r="O338" s="412"/>
      <c r="P338" s="410"/>
      <c r="Q338" s="142"/>
      <c r="R338" s="142"/>
    </row>
    <row r="339" spans="2:18">
      <c r="B339" s="172" t="e">
        <v>#VALUE!</v>
      </c>
      <c r="C339" s="350">
        <v>39</v>
      </c>
      <c r="D339" s="406">
        <v>37</v>
      </c>
      <c r="E339" s="769"/>
      <c r="F339" s="770"/>
      <c r="G339" s="771"/>
      <c r="H339" s="770"/>
      <c r="I339" s="771"/>
      <c r="J339" s="770"/>
      <c r="K339" s="771"/>
      <c r="L339" s="770"/>
      <c r="M339" s="772"/>
      <c r="N339" s="773"/>
      <c r="O339" s="412"/>
      <c r="P339" s="410"/>
      <c r="Q339" s="142"/>
      <c r="R339" s="142"/>
    </row>
    <row r="340" spans="2:18">
      <c r="B340" s="172" t="e">
        <v>#VALUE!</v>
      </c>
      <c r="C340" s="350">
        <v>46</v>
      </c>
      <c r="D340" s="406">
        <v>44</v>
      </c>
      <c r="E340" s="769"/>
      <c r="F340" s="770"/>
      <c r="G340" s="771"/>
      <c r="H340" s="770"/>
      <c r="I340" s="771"/>
      <c r="J340" s="770"/>
      <c r="K340" s="771"/>
      <c r="L340" s="770"/>
      <c r="M340" s="772"/>
      <c r="N340" s="773"/>
      <c r="O340" s="412"/>
      <c r="P340" s="410"/>
      <c r="Q340" s="142"/>
      <c r="R340" s="142"/>
    </row>
    <row r="341" spans="2:18">
      <c r="B341" s="172" t="e">
        <v>#VALUE!</v>
      </c>
      <c r="C341" s="350">
        <v>33</v>
      </c>
      <c r="D341" s="406">
        <v>31</v>
      </c>
      <c r="E341" s="769"/>
      <c r="F341" s="770"/>
      <c r="G341" s="771"/>
      <c r="H341" s="770"/>
      <c r="I341" s="771"/>
      <c r="J341" s="770"/>
      <c r="K341" s="771"/>
      <c r="L341" s="770"/>
      <c r="M341" s="772"/>
      <c r="N341" s="773"/>
      <c r="O341" s="412"/>
      <c r="P341" s="410"/>
      <c r="Q341" s="142"/>
      <c r="R341" s="142"/>
    </row>
    <row r="342" spans="2:18">
      <c r="B342" s="172" t="e">
        <v>#VALUE!</v>
      </c>
      <c r="C342" s="350">
        <v>43</v>
      </c>
      <c r="D342" s="406">
        <v>42</v>
      </c>
      <c r="E342" s="769"/>
      <c r="F342" s="770"/>
      <c r="G342" s="771"/>
      <c r="H342" s="770"/>
      <c r="I342" s="771"/>
      <c r="J342" s="770"/>
      <c r="K342" s="771"/>
      <c r="L342" s="770"/>
      <c r="M342" s="772"/>
      <c r="N342" s="773"/>
      <c r="O342" s="412"/>
      <c r="P342" s="410"/>
      <c r="Q342" s="142"/>
      <c r="R342" s="142"/>
    </row>
    <row r="343" spans="2:18">
      <c r="B343" s="172" t="e">
        <v>#VALUE!</v>
      </c>
      <c r="C343" s="350">
        <v>28</v>
      </c>
      <c r="D343" s="406">
        <v>27</v>
      </c>
      <c r="E343" s="769"/>
      <c r="F343" s="770"/>
      <c r="G343" s="771"/>
      <c r="H343" s="770"/>
      <c r="I343" s="771"/>
      <c r="J343" s="770"/>
      <c r="K343" s="771"/>
      <c r="L343" s="770"/>
      <c r="M343" s="772"/>
      <c r="N343" s="773"/>
      <c r="O343" s="412"/>
      <c r="P343" s="410"/>
      <c r="Q343" s="142"/>
      <c r="R343" s="142"/>
    </row>
    <row r="344" spans="2:18">
      <c r="B344" s="172" t="e">
        <v>#VALUE!</v>
      </c>
      <c r="C344" s="350">
        <v>11</v>
      </c>
      <c r="D344" s="406">
        <v>11</v>
      </c>
      <c r="E344" s="769"/>
      <c r="F344" s="770"/>
      <c r="G344" s="771"/>
      <c r="H344" s="770"/>
      <c r="I344" s="771"/>
      <c r="J344" s="770"/>
      <c r="K344" s="771"/>
      <c r="L344" s="770"/>
      <c r="M344" s="772"/>
      <c r="N344" s="773"/>
      <c r="O344" s="412"/>
      <c r="P344" s="410"/>
      <c r="Q344" s="142"/>
      <c r="R344" s="142"/>
    </row>
    <row r="345" spans="2:18">
      <c r="B345" s="172" t="e">
        <v>#VALUE!</v>
      </c>
      <c r="C345" s="350">
        <v>12</v>
      </c>
      <c r="D345" s="406">
        <v>9</v>
      </c>
      <c r="E345" s="769"/>
      <c r="F345" s="770"/>
      <c r="G345" s="771"/>
      <c r="H345" s="770"/>
      <c r="I345" s="771"/>
      <c r="J345" s="770"/>
      <c r="K345" s="771"/>
      <c r="L345" s="770"/>
      <c r="M345" s="772"/>
      <c r="N345" s="773"/>
      <c r="O345" s="412"/>
      <c r="P345" s="410"/>
      <c r="Q345" s="142"/>
      <c r="R345" s="142"/>
    </row>
    <row r="346" spans="2:18">
      <c r="B346" s="172" t="e">
        <v>#VALUE!</v>
      </c>
      <c r="C346" s="350">
        <v>23</v>
      </c>
      <c r="D346" s="406">
        <v>21</v>
      </c>
      <c r="E346" s="769"/>
      <c r="F346" s="770"/>
      <c r="G346" s="771"/>
      <c r="H346" s="770"/>
      <c r="I346" s="771"/>
      <c r="J346" s="770"/>
      <c r="K346" s="771"/>
      <c r="L346" s="770"/>
      <c r="M346" s="772"/>
      <c r="N346" s="773"/>
      <c r="O346" s="412"/>
      <c r="P346" s="410"/>
      <c r="Q346" s="142"/>
      <c r="R346" s="142"/>
    </row>
    <row r="347" spans="2:18">
      <c r="B347" s="172" t="e">
        <v>#VALUE!</v>
      </c>
      <c r="C347" s="350">
        <v>59</v>
      </c>
      <c r="D347" s="406">
        <v>49</v>
      </c>
      <c r="E347" s="769"/>
      <c r="F347" s="770"/>
      <c r="G347" s="771"/>
      <c r="H347" s="770"/>
      <c r="I347" s="771"/>
      <c r="J347" s="770"/>
      <c r="K347" s="771"/>
      <c r="L347" s="770"/>
      <c r="M347" s="772"/>
      <c r="N347" s="773"/>
      <c r="O347" s="412"/>
      <c r="P347" s="410"/>
      <c r="Q347" s="142"/>
      <c r="R347" s="142"/>
    </row>
    <row r="348" spans="2:18">
      <c r="B348" s="172" t="e">
        <v>#VALUE!</v>
      </c>
      <c r="C348" s="350">
        <v>69</v>
      </c>
      <c r="D348" s="406">
        <v>62</v>
      </c>
      <c r="E348" s="769"/>
      <c r="F348" s="770"/>
      <c r="G348" s="771"/>
      <c r="H348" s="770"/>
      <c r="I348" s="771"/>
      <c r="J348" s="770"/>
      <c r="K348" s="771"/>
      <c r="L348" s="770"/>
      <c r="M348" s="772"/>
      <c r="N348" s="773"/>
      <c r="O348" s="412"/>
      <c r="P348" s="410"/>
      <c r="Q348" s="142"/>
      <c r="R348" s="142"/>
    </row>
    <row r="349" spans="2:18">
      <c r="B349" s="172" t="e">
        <v>#VALUE!</v>
      </c>
      <c r="C349" s="350">
        <v>32</v>
      </c>
      <c r="D349" s="406">
        <v>27</v>
      </c>
      <c r="E349" s="769"/>
      <c r="F349" s="770"/>
      <c r="G349" s="771"/>
      <c r="H349" s="770"/>
      <c r="I349" s="771"/>
      <c r="J349" s="770"/>
      <c r="K349" s="771"/>
      <c r="L349" s="770"/>
      <c r="M349" s="772"/>
      <c r="N349" s="773"/>
      <c r="O349" s="412"/>
      <c r="P349" s="410"/>
      <c r="Q349" s="142"/>
      <c r="R349" s="142"/>
    </row>
    <row r="350" spans="2:18">
      <c r="B350" s="172" t="e">
        <v>#VALUE!</v>
      </c>
      <c r="C350" s="350">
        <v>43</v>
      </c>
      <c r="D350" s="406">
        <v>36</v>
      </c>
      <c r="E350" s="769"/>
      <c r="F350" s="770"/>
      <c r="G350" s="771"/>
      <c r="H350" s="770"/>
      <c r="I350" s="771"/>
      <c r="J350" s="770"/>
      <c r="K350" s="771"/>
      <c r="L350" s="770"/>
      <c r="M350" s="772"/>
      <c r="N350" s="773"/>
      <c r="O350" s="412"/>
      <c r="P350" s="410"/>
      <c r="Q350" s="142"/>
      <c r="R350" s="142"/>
    </row>
    <row r="351" spans="2:18">
      <c r="B351" s="172" t="e">
        <v>#VALUE!</v>
      </c>
      <c r="C351" s="350">
        <v>30</v>
      </c>
      <c r="D351" s="406">
        <v>21</v>
      </c>
      <c r="E351" s="769"/>
      <c r="F351" s="770"/>
      <c r="G351" s="771"/>
      <c r="H351" s="770"/>
      <c r="I351" s="771"/>
      <c r="J351" s="770"/>
      <c r="K351" s="771"/>
      <c r="L351" s="770"/>
      <c r="M351" s="772"/>
      <c r="N351" s="773"/>
      <c r="O351" s="412"/>
      <c r="P351" s="410"/>
      <c r="Q351" s="142"/>
      <c r="R351" s="142"/>
    </row>
    <row r="352" spans="2:18">
      <c r="B352" s="172" t="e">
        <v>#VALUE!</v>
      </c>
      <c r="C352" s="350">
        <v>106</v>
      </c>
      <c r="D352" s="406">
        <v>30</v>
      </c>
      <c r="E352" s="769"/>
      <c r="F352" s="770"/>
      <c r="G352" s="771"/>
      <c r="H352" s="770"/>
      <c r="I352" s="771"/>
      <c r="J352" s="770"/>
      <c r="K352" s="771"/>
      <c r="L352" s="770"/>
      <c r="M352" s="772"/>
      <c r="N352" s="773"/>
      <c r="O352" s="412"/>
      <c r="P352" s="410"/>
      <c r="Q352" s="142"/>
      <c r="R352" s="142"/>
    </row>
    <row r="353" spans="2:18">
      <c r="B353" s="172" t="e">
        <v>#VALUE!</v>
      </c>
      <c r="C353" s="350">
        <v>52</v>
      </c>
      <c r="D353" s="406">
        <v>41</v>
      </c>
      <c r="E353" s="769"/>
      <c r="F353" s="770"/>
      <c r="G353" s="771"/>
      <c r="H353" s="770"/>
      <c r="I353" s="771"/>
      <c r="J353" s="770"/>
      <c r="K353" s="771"/>
      <c r="L353" s="770"/>
      <c r="M353" s="772"/>
      <c r="N353" s="773"/>
      <c r="O353" s="412"/>
      <c r="P353" s="410"/>
      <c r="Q353" s="142"/>
      <c r="R353" s="142"/>
    </row>
    <row r="354" spans="2:18">
      <c r="B354" s="172" t="e">
        <v>#VALUE!</v>
      </c>
      <c r="C354" s="350">
        <v>39</v>
      </c>
      <c r="D354" s="406">
        <v>37</v>
      </c>
      <c r="E354" s="769"/>
      <c r="F354" s="770"/>
      <c r="G354" s="771"/>
      <c r="H354" s="770"/>
      <c r="I354" s="771"/>
      <c r="J354" s="770"/>
      <c r="K354" s="771"/>
      <c r="L354" s="770"/>
      <c r="M354" s="772"/>
      <c r="N354" s="773"/>
      <c r="O354" s="412"/>
      <c r="P354" s="410"/>
      <c r="Q354" s="142"/>
      <c r="R354" s="142"/>
    </row>
    <row r="355" spans="2:18">
      <c r="B355" s="172" t="e">
        <v>#VALUE!</v>
      </c>
      <c r="C355" s="350">
        <v>36</v>
      </c>
      <c r="D355" s="406">
        <v>35</v>
      </c>
      <c r="E355" s="769"/>
      <c r="F355" s="770"/>
      <c r="G355" s="771"/>
      <c r="H355" s="770"/>
      <c r="I355" s="771"/>
      <c r="J355" s="770"/>
      <c r="K355" s="771"/>
      <c r="L355" s="770"/>
      <c r="M355" s="772"/>
      <c r="N355" s="773"/>
      <c r="O355" s="412"/>
      <c r="P355" s="410"/>
      <c r="Q355" s="142"/>
      <c r="R355" s="142"/>
    </row>
    <row r="356" spans="2:18">
      <c r="B356" s="172" t="e">
        <v>#VALUE!</v>
      </c>
      <c r="C356" s="350">
        <v>44</v>
      </c>
      <c r="D356" s="406">
        <v>40</v>
      </c>
      <c r="E356" s="769"/>
      <c r="F356" s="770"/>
      <c r="G356" s="771"/>
      <c r="H356" s="770"/>
      <c r="I356" s="771"/>
      <c r="J356" s="770"/>
      <c r="K356" s="771"/>
      <c r="L356" s="770"/>
      <c r="M356" s="772"/>
      <c r="N356" s="773"/>
      <c r="O356" s="412"/>
      <c r="P356" s="410"/>
      <c r="Q356" s="142"/>
      <c r="R356" s="142"/>
    </row>
    <row r="357" spans="2:18">
      <c r="B357" s="172" t="e">
        <v>#VALUE!</v>
      </c>
      <c r="C357" s="350">
        <v>57</v>
      </c>
      <c r="D357" s="406">
        <v>54</v>
      </c>
      <c r="E357" s="769"/>
      <c r="F357" s="770"/>
      <c r="G357" s="771"/>
      <c r="H357" s="770"/>
      <c r="I357" s="771"/>
      <c r="J357" s="770"/>
      <c r="K357" s="771"/>
      <c r="L357" s="770"/>
      <c r="M357" s="772"/>
      <c r="N357" s="773"/>
      <c r="O357" s="412"/>
      <c r="P357" s="410"/>
      <c r="Q357" s="142"/>
      <c r="R357" s="142"/>
    </row>
    <row r="358" spans="2:18">
      <c r="B358" s="172" t="e">
        <v>#VALUE!</v>
      </c>
      <c r="C358" s="350">
        <v>24</v>
      </c>
      <c r="D358" s="406">
        <v>24</v>
      </c>
      <c r="E358" s="769"/>
      <c r="F358" s="770"/>
      <c r="G358" s="771"/>
      <c r="H358" s="770"/>
      <c r="I358" s="771"/>
      <c r="J358" s="770"/>
      <c r="K358" s="771"/>
      <c r="L358" s="770"/>
      <c r="M358" s="772"/>
      <c r="N358" s="773"/>
      <c r="O358" s="412"/>
      <c r="P358" s="410"/>
      <c r="Q358" s="142"/>
      <c r="R358" s="142"/>
    </row>
    <row r="359" spans="2:18">
      <c r="B359" s="172" t="e">
        <v>#VALUE!</v>
      </c>
      <c r="C359" s="350">
        <v>8</v>
      </c>
      <c r="D359" s="406">
        <v>8</v>
      </c>
      <c r="E359" s="769"/>
      <c r="F359" s="770"/>
      <c r="G359" s="771"/>
      <c r="H359" s="770"/>
      <c r="I359" s="771"/>
      <c r="J359" s="770"/>
      <c r="K359" s="771"/>
      <c r="L359" s="770"/>
      <c r="M359" s="772"/>
      <c r="N359" s="773"/>
      <c r="O359" s="412"/>
      <c r="P359" s="410"/>
      <c r="Q359" s="142"/>
      <c r="R359" s="142"/>
    </row>
    <row r="360" spans="2:18">
      <c r="B360" s="172" t="e">
        <v>#VALUE!</v>
      </c>
      <c r="C360" s="350">
        <v>10</v>
      </c>
      <c r="D360" s="406">
        <v>8</v>
      </c>
      <c r="E360" s="769"/>
      <c r="F360" s="770"/>
      <c r="G360" s="771"/>
      <c r="H360" s="770"/>
      <c r="I360" s="771"/>
      <c r="J360" s="770"/>
      <c r="K360" s="771"/>
      <c r="L360" s="770"/>
      <c r="M360" s="772"/>
      <c r="N360" s="773"/>
      <c r="O360" s="412"/>
      <c r="P360" s="410"/>
      <c r="Q360" s="142"/>
      <c r="R360" s="142"/>
    </row>
    <row r="361" spans="2:18">
      <c r="B361" s="172" t="e">
        <v>#VALUE!</v>
      </c>
      <c r="C361" s="350">
        <v>26</v>
      </c>
      <c r="D361" s="406">
        <v>24</v>
      </c>
      <c r="E361" s="769"/>
      <c r="F361" s="770"/>
      <c r="G361" s="771"/>
      <c r="H361" s="770"/>
      <c r="I361" s="771"/>
      <c r="J361" s="770"/>
      <c r="K361" s="771"/>
      <c r="L361" s="770"/>
      <c r="M361" s="772"/>
      <c r="N361" s="773"/>
      <c r="O361" s="412"/>
      <c r="P361" s="410"/>
      <c r="Q361" s="142"/>
      <c r="R361" s="142"/>
    </row>
    <row r="362" spans="2:18">
      <c r="B362" s="172" t="e">
        <v>#VALUE!</v>
      </c>
      <c r="C362" s="350">
        <v>38</v>
      </c>
      <c r="D362" s="406">
        <v>38</v>
      </c>
      <c r="E362" s="769"/>
      <c r="F362" s="770"/>
      <c r="G362" s="771"/>
      <c r="H362" s="770"/>
      <c r="I362" s="771"/>
      <c r="J362" s="770"/>
      <c r="K362" s="771"/>
      <c r="L362" s="770"/>
      <c r="M362" s="772"/>
      <c r="N362" s="773"/>
      <c r="O362" s="412"/>
      <c r="P362" s="410"/>
      <c r="Q362" s="142"/>
      <c r="R362" s="142"/>
    </row>
    <row r="363" spans="2:18">
      <c r="B363" s="172" t="e">
        <v>#VALUE!</v>
      </c>
      <c r="C363" s="350">
        <v>48</v>
      </c>
      <c r="D363" s="406">
        <v>42</v>
      </c>
      <c r="E363" s="769"/>
      <c r="F363" s="770"/>
      <c r="G363" s="771"/>
      <c r="H363" s="770"/>
      <c r="I363" s="771"/>
      <c r="J363" s="770"/>
      <c r="K363" s="771"/>
      <c r="L363" s="770"/>
      <c r="M363" s="772"/>
      <c r="N363" s="773"/>
      <c r="O363" s="412"/>
      <c r="P363" s="410"/>
      <c r="Q363" s="142"/>
      <c r="R363" s="142"/>
    </row>
    <row r="364" spans="2:18">
      <c r="B364" s="172" t="e">
        <v>#VALUE!</v>
      </c>
      <c r="C364" s="350">
        <v>30</v>
      </c>
      <c r="D364" s="406">
        <v>28</v>
      </c>
      <c r="E364" s="769"/>
      <c r="F364" s="770"/>
      <c r="G364" s="771"/>
      <c r="H364" s="770"/>
      <c r="I364" s="771"/>
      <c r="J364" s="770"/>
      <c r="K364" s="771"/>
      <c r="L364" s="770"/>
      <c r="M364" s="772"/>
      <c r="N364" s="773"/>
      <c r="O364" s="412"/>
      <c r="P364" s="410"/>
      <c r="Q364" s="142"/>
      <c r="R364" s="142"/>
    </row>
    <row r="365" spans="2:18">
      <c r="B365" s="172" t="e">
        <v>#VALUE!</v>
      </c>
      <c r="C365" s="350">
        <v>36</v>
      </c>
      <c r="D365" s="406">
        <v>31</v>
      </c>
      <c r="E365" s="769"/>
      <c r="F365" s="770"/>
      <c r="G365" s="771"/>
      <c r="H365" s="770"/>
      <c r="I365" s="771"/>
      <c r="J365" s="770"/>
      <c r="K365" s="771"/>
      <c r="L365" s="770"/>
      <c r="M365" s="772"/>
      <c r="N365" s="773"/>
      <c r="O365" s="412"/>
      <c r="P365" s="410"/>
      <c r="Q365" s="142"/>
      <c r="R365" s="142"/>
    </row>
    <row r="366" spans="2:18">
      <c r="B366" s="172" t="e">
        <v>#VALUE!</v>
      </c>
      <c r="C366" s="350">
        <v>462</v>
      </c>
      <c r="D366" s="406">
        <v>73</v>
      </c>
      <c r="E366" s="769"/>
      <c r="F366" s="770"/>
      <c r="G366" s="771"/>
      <c r="H366" s="770"/>
      <c r="I366" s="771"/>
      <c r="J366" s="770"/>
      <c r="K366" s="771"/>
      <c r="L366" s="770"/>
      <c r="M366" s="772"/>
      <c r="N366" s="773"/>
      <c r="O366" s="412"/>
      <c r="P366" s="410"/>
      <c r="Q366" s="142"/>
      <c r="R366" s="142"/>
    </row>
    <row r="367" spans="2:18">
      <c r="B367" s="172" t="e">
        <v>#VALUE!</v>
      </c>
      <c r="C367" s="350">
        <v>62</v>
      </c>
      <c r="D367" s="406">
        <v>58</v>
      </c>
      <c r="E367" s="769"/>
      <c r="F367" s="770"/>
      <c r="G367" s="771"/>
      <c r="H367" s="770"/>
      <c r="I367" s="771"/>
      <c r="J367" s="770"/>
      <c r="K367" s="771"/>
      <c r="L367" s="770"/>
      <c r="M367" s="772"/>
      <c r="N367" s="773"/>
      <c r="O367" s="412"/>
      <c r="P367" s="410"/>
      <c r="Q367" s="142"/>
      <c r="R367" s="142"/>
    </row>
    <row r="368" spans="2:18">
      <c r="B368" s="172" t="e">
        <v>#VALUE!</v>
      </c>
      <c r="C368" s="350">
        <v>45</v>
      </c>
      <c r="D368" s="406">
        <v>38</v>
      </c>
      <c r="E368" s="769"/>
      <c r="F368" s="770"/>
      <c r="G368" s="771"/>
      <c r="H368" s="770"/>
      <c r="I368" s="771"/>
      <c r="J368" s="770"/>
      <c r="K368" s="771"/>
      <c r="L368" s="770"/>
      <c r="M368" s="772"/>
      <c r="N368" s="773"/>
      <c r="O368" s="412"/>
      <c r="P368" s="410"/>
      <c r="Q368" s="142"/>
      <c r="R368" s="142"/>
    </row>
    <row r="369" spans="2:18">
      <c r="B369" s="172" t="e">
        <v>#VALUE!</v>
      </c>
      <c r="C369" s="350">
        <v>39</v>
      </c>
      <c r="D369" s="406">
        <v>34</v>
      </c>
      <c r="E369" s="769"/>
      <c r="F369" s="770"/>
      <c r="G369" s="771"/>
      <c r="H369" s="770"/>
      <c r="I369" s="771"/>
      <c r="J369" s="770"/>
      <c r="K369" s="771"/>
      <c r="L369" s="770"/>
      <c r="M369" s="772"/>
      <c r="N369" s="773"/>
      <c r="O369" s="412"/>
      <c r="P369" s="410"/>
      <c r="Q369" s="142"/>
      <c r="R369" s="142"/>
    </row>
    <row r="370" spans="2:18">
      <c r="B370" s="172" t="e">
        <v>#VALUE!</v>
      </c>
      <c r="C370" s="350">
        <v>41</v>
      </c>
      <c r="D370" s="406">
        <v>40</v>
      </c>
      <c r="E370" s="769"/>
      <c r="F370" s="770"/>
      <c r="G370" s="771"/>
      <c r="H370" s="770"/>
      <c r="I370" s="771"/>
      <c r="J370" s="770"/>
      <c r="K370" s="771"/>
      <c r="L370" s="770"/>
      <c r="M370" s="772"/>
      <c r="N370" s="773"/>
      <c r="O370" s="412"/>
      <c r="P370" s="410"/>
      <c r="Q370" s="142"/>
      <c r="R370" s="142"/>
    </row>
    <row r="371" spans="2:18">
      <c r="B371" s="172" t="e">
        <v>#VALUE!</v>
      </c>
      <c r="C371" s="350">
        <v>45</v>
      </c>
      <c r="D371" s="406">
        <v>39</v>
      </c>
      <c r="E371" s="769"/>
      <c r="F371" s="770"/>
      <c r="G371" s="771"/>
      <c r="H371" s="770"/>
      <c r="I371" s="771"/>
      <c r="J371" s="770"/>
      <c r="K371" s="771"/>
      <c r="L371" s="770"/>
      <c r="M371" s="772"/>
      <c r="N371" s="773"/>
      <c r="O371" s="412"/>
      <c r="P371" s="410"/>
      <c r="Q371" s="142"/>
      <c r="R371" s="142"/>
    </row>
    <row r="372" spans="2:18">
      <c r="B372" s="172" t="e">
        <v>#VALUE!</v>
      </c>
      <c r="C372" s="350">
        <v>40</v>
      </c>
      <c r="D372" s="406">
        <v>33</v>
      </c>
      <c r="E372" s="769"/>
      <c r="F372" s="770"/>
      <c r="G372" s="771"/>
      <c r="H372" s="770"/>
      <c r="I372" s="771"/>
      <c r="J372" s="770"/>
      <c r="K372" s="771"/>
      <c r="L372" s="770"/>
      <c r="M372" s="772"/>
      <c r="N372" s="773"/>
      <c r="O372" s="412"/>
      <c r="P372" s="410"/>
      <c r="Q372" s="142"/>
      <c r="R372" s="142"/>
    </row>
    <row r="373" spans="2:18">
      <c r="B373" s="172" t="e">
        <v>#VALUE!</v>
      </c>
      <c r="C373" s="350">
        <v>75</v>
      </c>
      <c r="D373" s="406">
        <v>30</v>
      </c>
      <c r="E373" s="769"/>
      <c r="F373" s="770"/>
      <c r="G373" s="771"/>
      <c r="H373" s="770"/>
      <c r="I373" s="771"/>
      <c r="J373" s="770"/>
      <c r="K373" s="771"/>
      <c r="L373" s="770"/>
      <c r="M373" s="772"/>
      <c r="N373" s="773"/>
      <c r="O373" s="412"/>
      <c r="P373" s="410"/>
      <c r="Q373" s="142"/>
      <c r="R373" s="142"/>
    </row>
    <row r="374" spans="2:18">
      <c r="B374" s="172" t="e">
        <v>#VALUE!</v>
      </c>
      <c r="C374" s="350">
        <v>50</v>
      </c>
      <c r="D374" s="406">
        <v>45</v>
      </c>
      <c r="E374" s="769"/>
      <c r="F374" s="770"/>
      <c r="G374" s="771"/>
      <c r="H374" s="770"/>
      <c r="I374" s="771"/>
      <c r="J374" s="770"/>
      <c r="K374" s="771"/>
      <c r="L374" s="770"/>
      <c r="M374" s="772"/>
      <c r="N374" s="773"/>
      <c r="O374" s="412"/>
      <c r="P374" s="410"/>
      <c r="Q374" s="142"/>
      <c r="R374" s="142"/>
    </row>
    <row r="375" spans="2:18">
      <c r="B375" s="172" t="e">
        <v>#VALUE!</v>
      </c>
      <c r="C375" s="350">
        <v>58</v>
      </c>
      <c r="D375" s="406">
        <v>55</v>
      </c>
      <c r="E375" s="769"/>
      <c r="F375" s="770"/>
      <c r="G375" s="771"/>
      <c r="H375" s="770"/>
      <c r="I375" s="771"/>
      <c r="J375" s="770"/>
      <c r="K375" s="771"/>
      <c r="L375" s="770"/>
      <c r="M375" s="772"/>
      <c r="N375" s="773"/>
      <c r="O375" s="412"/>
      <c r="P375" s="410"/>
      <c r="Q375" s="142"/>
      <c r="R375" s="142"/>
    </row>
    <row r="376" spans="2:18">
      <c r="B376" s="172" t="e">
        <v>#VALUE!</v>
      </c>
      <c r="C376" s="350">
        <v>51</v>
      </c>
      <c r="D376" s="406">
        <v>47</v>
      </c>
      <c r="E376" s="769"/>
      <c r="F376" s="770"/>
      <c r="G376" s="771"/>
      <c r="H376" s="770"/>
      <c r="I376" s="771"/>
      <c r="J376" s="770"/>
      <c r="K376" s="771"/>
      <c r="L376" s="770"/>
      <c r="M376" s="772"/>
      <c r="N376" s="773"/>
      <c r="O376" s="412"/>
      <c r="P376" s="410"/>
      <c r="Q376" s="142"/>
      <c r="R376" s="142"/>
    </row>
    <row r="377" spans="2:18">
      <c r="B377" s="172" t="e">
        <v>#VALUE!</v>
      </c>
      <c r="C377" s="350">
        <v>36</v>
      </c>
      <c r="D377" s="406">
        <v>31</v>
      </c>
      <c r="E377" s="769"/>
      <c r="F377" s="770"/>
      <c r="G377" s="771"/>
      <c r="H377" s="770"/>
      <c r="I377" s="771"/>
      <c r="J377" s="770"/>
      <c r="K377" s="771"/>
      <c r="L377" s="770"/>
      <c r="M377" s="772"/>
      <c r="N377" s="773"/>
      <c r="O377" s="412"/>
      <c r="P377" s="410"/>
      <c r="Q377" s="142"/>
      <c r="R377" s="142"/>
    </row>
    <row r="378" spans="2:18">
      <c r="B378" s="172" t="e">
        <v>#VALUE!</v>
      </c>
      <c r="C378" s="350">
        <v>31</v>
      </c>
      <c r="D378" s="406">
        <v>28</v>
      </c>
      <c r="E378" s="769"/>
      <c r="F378" s="770"/>
      <c r="G378" s="771"/>
      <c r="H378" s="770"/>
      <c r="I378" s="771"/>
      <c r="J378" s="770"/>
      <c r="K378" s="771"/>
      <c r="L378" s="770"/>
      <c r="M378" s="772"/>
      <c r="N378" s="773"/>
      <c r="O378" s="412"/>
      <c r="P378" s="410"/>
      <c r="Q378" s="142"/>
      <c r="R378" s="142"/>
    </row>
    <row r="379" spans="2:18">
      <c r="B379" s="833" t="e">
        <v>#VALUE!</v>
      </c>
      <c r="C379" s="834">
        <v>66</v>
      </c>
      <c r="D379" s="835">
        <v>24</v>
      </c>
      <c r="E379" s="836"/>
      <c r="F379" s="837"/>
      <c r="G379" s="838"/>
      <c r="H379" s="837"/>
      <c r="I379" s="838"/>
      <c r="J379" s="837"/>
      <c r="K379" s="838"/>
      <c r="L379" s="837"/>
      <c r="M379" s="839"/>
      <c r="N379" s="840"/>
      <c r="O379" s="841"/>
      <c r="P379" s="842"/>
      <c r="Q379" s="142"/>
      <c r="R379" s="142"/>
    </row>
    <row r="380" spans="2:18" ht="13" thickBot="1">
      <c r="B380" s="775" t="e">
        <v>#VALUE!</v>
      </c>
      <c r="C380" s="776"/>
      <c r="D380" s="777"/>
      <c r="E380" s="778"/>
      <c r="F380" s="779"/>
      <c r="G380" s="780"/>
      <c r="H380" s="779"/>
      <c r="I380" s="780"/>
      <c r="J380" s="779"/>
      <c r="K380" s="780"/>
      <c r="L380" s="779"/>
      <c r="M380" s="781"/>
      <c r="N380" s="782"/>
      <c r="O380" s="781"/>
      <c r="P380" s="782"/>
    </row>
  </sheetData>
  <sheetProtection formatColumns="0" insertRows="0"/>
  <dataConsolidate/>
  <mergeCells count="13">
    <mergeCell ref="O13:P13"/>
    <mergeCell ref="D13:D14"/>
    <mergeCell ref="B7:F7"/>
    <mergeCell ref="B9:G9"/>
    <mergeCell ref="E13:F13"/>
    <mergeCell ref="G13:H13"/>
    <mergeCell ref="K13:L13"/>
    <mergeCell ref="I13:J13"/>
    <mergeCell ref="M13:N13"/>
    <mergeCell ref="B12:B14"/>
    <mergeCell ref="C12:D12"/>
    <mergeCell ref="C13:C14"/>
    <mergeCell ref="E12:N12"/>
  </mergeCells>
  <conditionalFormatting sqref="E15:N380">
    <cfRule type="expression" dxfId="37" priority="4" stopIfTrue="1">
      <formula>(dms_MAIFI_Flag="No")</formula>
    </cfRule>
  </conditionalFormatting>
  <conditionalFormatting sqref="C380:D380">
    <cfRule type="expression" dxfId="36" priority="5">
      <formula>LEFT(TEXT(dms_060701_LeapYear,"dd-mm-yyyy"),2)="01"</formula>
    </cfRule>
  </conditionalFormatting>
  <conditionalFormatting sqref="E15:F380">
    <cfRule type="expression" dxfId="35" priority="9">
      <formula>dms_CBD_flag_NSP="NO"</formula>
    </cfRule>
  </conditionalFormatting>
  <conditionalFormatting sqref="G15:H380">
    <cfRule type="expression" dxfId="34" priority="8">
      <formula>dms_Urban_flag_NSP="NO"</formula>
    </cfRule>
  </conditionalFormatting>
  <conditionalFormatting sqref="I15:J380">
    <cfRule type="expression" dxfId="33" priority="7">
      <formula>dms_ShortRural_flag_NSP="NO"</formula>
    </cfRule>
  </conditionalFormatting>
  <conditionalFormatting sqref="K15:L380">
    <cfRule type="expression" dxfId="32" priority="6">
      <formula>dms_LongRural_flag_NSP="NO"</formula>
    </cfRule>
  </conditionalFormatting>
  <conditionalFormatting sqref="O15:P380">
    <cfRule type="expression" dxfId="31" priority="2" stopIfTrue="1">
      <formula>(dms_MAIFI_Flag="No")</formula>
    </cfRule>
  </conditionalFormatting>
  <conditionalFormatting sqref="O1:P1048576">
    <cfRule type="expression" dxfId="30" priority="1">
      <formula>dms_TradingName &lt;&gt; "TasNetworks (D)"</formula>
    </cfRule>
  </conditionalFormatting>
  <conditionalFormatting sqref="B380:P380">
    <cfRule type="expression" dxfId="29" priority="13">
      <formula>dms_060701_MaxRows=365</formula>
    </cfRule>
  </conditionalFormatting>
  <pageMargins left="0.75" right="0.75" top="1" bottom="1" header="0.5" footer="0.5"/>
  <pageSetup paperSize="8" scale="58" fitToHeight="0"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2" tint="-0.749992370372631"/>
    <pageSetUpPr autoPageBreaks="0" fitToPage="1"/>
  </sheetPr>
  <dimension ref="B1:R418"/>
  <sheetViews>
    <sheetView showGridLines="0" zoomScaleNormal="100" workbookViewId="0"/>
  </sheetViews>
  <sheetFormatPr defaultColWidth="9.1796875" defaultRowHeight="12.5"/>
  <cols>
    <col min="1" max="1" width="23.453125" style="151" customWidth="1"/>
    <col min="2" max="3" width="18" style="161" customWidth="1"/>
    <col min="4" max="4" width="72.54296875" style="151" customWidth="1"/>
    <col min="5" max="5" width="12.453125" style="151" customWidth="1"/>
    <col min="6" max="6" width="25.54296875" style="151" customWidth="1"/>
    <col min="7" max="7" width="15.54296875" style="152" customWidth="1"/>
    <col min="8" max="9" width="15.54296875" style="153" customWidth="1"/>
    <col min="10" max="10" width="18.453125" style="151" customWidth="1"/>
    <col min="11" max="11" width="17.54296875" style="153" customWidth="1"/>
    <col min="12" max="12" width="55" style="730" customWidth="1"/>
    <col min="13" max="13" width="3" style="151" customWidth="1"/>
    <col min="14" max="14" width="9.1796875" style="151"/>
    <col min="15" max="15" width="31.81640625" style="151" customWidth="1"/>
    <col min="16" max="16384" width="9.1796875" style="151"/>
  </cols>
  <sheetData>
    <row r="1" spans="2:17" s="18" customFormat="1" ht="30" customHeight="1">
      <c r="B1" s="416" t="s">
        <v>9</v>
      </c>
      <c r="C1" s="416"/>
      <c r="D1" s="416"/>
      <c r="E1" s="416"/>
      <c r="F1" s="416"/>
      <c r="G1" s="416"/>
      <c r="H1" s="416"/>
      <c r="I1" s="416"/>
      <c r="J1" s="416"/>
      <c r="K1" s="416"/>
      <c r="L1" s="910"/>
    </row>
    <row r="2" spans="2:17" s="18" customFormat="1" ht="30" customHeight="1">
      <c r="B2" s="62" t="s">
        <v>3</v>
      </c>
      <c r="C2" s="62"/>
      <c r="D2" s="62"/>
      <c r="E2" s="62"/>
      <c r="F2" s="62"/>
      <c r="G2" s="62"/>
      <c r="H2" s="62"/>
      <c r="I2" s="62"/>
      <c r="J2" s="62"/>
      <c r="K2" s="62"/>
      <c r="L2" s="62"/>
    </row>
    <row r="3" spans="2:17" s="18" customFormat="1" ht="30" customHeight="1">
      <c r="B3" s="62" t="s">
        <v>1046</v>
      </c>
      <c r="C3" s="63"/>
      <c r="D3" s="63"/>
      <c r="E3" s="63"/>
      <c r="F3" s="63"/>
      <c r="G3" s="63"/>
      <c r="H3" s="63"/>
      <c r="I3" s="63"/>
      <c r="J3" s="63"/>
      <c r="K3" s="63"/>
      <c r="L3" s="62"/>
    </row>
    <row r="4" spans="2:17" s="18" customFormat="1" ht="30" customHeight="1">
      <c r="B4" s="65" t="s">
        <v>733</v>
      </c>
      <c r="C4" s="65"/>
      <c r="D4" s="65"/>
      <c r="E4" s="65"/>
      <c r="F4" s="65"/>
      <c r="G4" s="65"/>
      <c r="H4" s="65"/>
      <c r="I4" s="65"/>
      <c r="J4" s="65"/>
      <c r="K4" s="65"/>
      <c r="L4" s="722"/>
    </row>
    <row r="5" spans="2:17" s="18" customFormat="1" ht="14.25" customHeight="1">
      <c r="F5" s="415"/>
      <c r="H5" s="153"/>
      <c r="L5" s="723"/>
    </row>
    <row r="6" spans="2:17">
      <c r="D6" s="876"/>
      <c r="F6" s="415"/>
    </row>
    <row r="7" spans="2:17" ht="63" hidden="1" customHeight="1">
      <c r="B7" s="1073" t="s">
        <v>734</v>
      </c>
      <c r="C7" s="1073"/>
      <c r="D7" s="1074"/>
      <c r="E7" s="1074"/>
      <c r="F7" s="154"/>
      <c r="G7" s="155"/>
      <c r="H7" s="156"/>
      <c r="I7" s="156"/>
      <c r="J7" s="157"/>
      <c r="K7" s="158"/>
      <c r="L7" s="724"/>
    </row>
    <row r="8" spans="2:17" ht="15" customHeight="1">
      <c r="B8" s="159"/>
      <c r="C8" s="159"/>
      <c r="D8" s="160"/>
      <c r="E8" s="160"/>
      <c r="F8" s="160"/>
      <c r="G8" s="155"/>
      <c r="H8" s="156"/>
      <c r="I8" s="156"/>
      <c r="J8" s="157"/>
      <c r="K8" s="158"/>
      <c r="L8" s="724"/>
    </row>
    <row r="9" spans="2:17" ht="16" thickBot="1">
      <c r="B9" s="74" t="s">
        <v>735</v>
      </c>
      <c r="C9" s="74"/>
      <c r="D9" s="74"/>
      <c r="E9" s="74"/>
      <c r="F9" s="74"/>
      <c r="G9" s="74"/>
      <c r="H9" s="74"/>
      <c r="I9" s="74"/>
      <c r="J9" s="74"/>
      <c r="K9" s="74"/>
      <c r="L9" s="725"/>
    </row>
    <row r="10" spans="2:17" ht="40" customHeight="1">
      <c r="B10" s="525" t="s">
        <v>736</v>
      </c>
      <c r="C10" s="1080" t="s">
        <v>737</v>
      </c>
      <c r="D10" s="1078" t="s">
        <v>215</v>
      </c>
      <c r="E10" s="1078" t="s">
        <v>738</v>
      </c>
      <c r="F10" s="1078" t="s">
        <v>739</v>
      </c>
      <c r="G10" s="1075" t="s">
        <v>227</v>
      </c>
      <c r="H10" s="1076"/>
      <c r="I10" s="1077"/>
      <c r="J10" s="413" t="s">
        <v>740</v>
      </c>
      <c r="K10" s="414" t="s">
        <v>36</v>
      </c>
      <c r="L10" s="1071" t="s">
        <v>741</v>
      </c>
    </row>
    <row r="11" spans="2:17" ht="78" customHeight="1" thickBot="1">
      <c r="B11" s="526" t="s">
        <v>742</v>
      </c>
      <c r="C11" s="1081"/>
      <c r="D11" s="1079"/>
      <c r="E11" s="1079"/>
      <c r="F11" s="1079"/>
      <c r="G11" s="829" t="s">
        <v>743</v>
      </c>
      <c r="H11" s="830" t="s">
        <v>744</v>
      </c>
      <c r="I11" s="830" t="s">
        <v>35</v>
      </c>
      <c r="J11" s="831" t="s">
        <v>745</v>
      </c>
      <c r="K11" s="832" t="s">
        <v>746</v>
      </c>
      <c r="L11" s="1072"/>
      <c r="O11"/>
      <c r="Q11"/>
    </row>
    <row r="12" spans="2:17">
      <c r="B12" s="455"/>
      <c r="C12" s="456"/>
      <c r="D12" s="456"/>
      <c r="E12" s="457"/>
      <c r="F12" s="456"/>
      <c r="G12" s="458"/>
      <c r="H12" s="608"/>
      <c r="I12" s="608"/>
      <c r="J12" s="459"/>
      <c r="K12" s="611"/>
      <c r="L12" s="726"/>
      <c r="O12"/>
    </row>
    <row r="13" spans="2:17">
      <c r="B13" s="698"/>
      <c r="C13" s="699"/>
      <c r="D13" s="699"/>
      <c r="E13" s="700"/>
      <c r="F13" s="699"/>
      <c r="G13" s="701"/>
      <c r="H13" s="702"/>
      <c r="I13" s="702"/>
      <c r="J13" s="703"/>
      <c r="K13" s="704"/>
      <c r="L13" s="727"/>
      <c r="O13"/>
    </row>
    <row r="14" spans="2:17">
      <c r="B14" s="698"/>
      <c r="C14" s="699"/>
      <c r="D14" s="699"/>
      <c r="E14" s="700"/>
      <c r="F14" s="699"/>
      <c r="G14" s="701"/>
      <c r="H14" s="702"/>
      <c r="I14" s="702"/>
      <c r="J14" s="703"/>
      <c r="K14" s="704"/>
      <c r="L14" s="727"/>
      <c r="O14"/>
    </row>
    <row r="15" spans="2:17">
      <c r="B15" s="698"/>
      <c r="C15" s="699"/>
      <c r="D15" s="699"/>
      <c r="E15" s="700"/>
      <c r="F15" s="699"/>
      <c r="G15" s="701"/>
      <c r="H15" s="702"/>
      <c r="I15" s="702"/>
      <c r="J15" s="703"/>
      <c r="K15" s="704"/>
      <c r="L15" s="727"/>
      <c r="O15"/>
    </row>
    <row r="16" spans="2:17">
      <c r="B16" s="698"/>
      <c r="C16" s="699"/>
      <c r="D16" s="699"/>
      <c r="E16" s="700"/>
      <c r="F16" s="699"/>
      <c r="G16" s="701"/>
      <c r="H16" s="702"/>
      <c r="I16" s="702"/>
      <c r="J16" s="703"/>
      <c r="K16" s="704"/>
      <c r="L16" s="727"/>
      <c r="O16"/>
    </row>
    <row r="17" spans="2:15">
      <c r="B17" s="698"/>
      <c r="C17" s="699"/>
      <c r="D17" s="699"/>
      <c r="E17" s="700"/>
      <c r="F17" s="699"/>
      <c r="G17" s="701"/>
      <c r="H17" s="702"/>
      <c r="I17" s="702"/>
      <c r="J17" s="703"/>
      <c r="K17" s="704"/>
      <c r="L17" s="727"/>
      <c r="O17"/>
    </row>
    <row r="18" spans="2:15">
      <c r="B18" s="698"/>
      <c r="C18" s="699"/>
      <c r="D18" s="699"/>
      <c r="E18" s="700"/>
      <c r="F18" s="699"/>
      <c r="G18" s="701"/>
      <c r="H18" s="702"/>
      <c r="I18" s="702"/>
      <c r="J18" s="703"/>
      <c r="K18" s="704"/>
      <c r="L18" s="727"/>
      <c r="O18"/>
    </row>
    <row r="19" spans="2:15">
      <c r="B19" s="698"/>
      <c r="C19" s="699"/>
      <c r="D19" s="699"/>
      <c r="E19" s="700"/>
      <c r="F19" s="699"/>
      <c r="G19" s="701"/>
      <c r="H19" s="702"/>
      <c r="I19" s="702"/>
      <c r="J19" s="703"/>
      <c r="K19" s="704"/>
      <c r="L19" s="727"/>
      <c r="O19"/>
    </row>
    <row r="20" spans="2:15">
      <c r="B20" s="698"/>
      <c r="C20" s="699"/>
      <c r="D20" s="699"/>
      <c r="E20" s="700"/>
      <c r="F20" s="699"/>
      <c r="G20" s="701"/>
      <c r="H20" s="702"/>
      <c r="I20" s="702"/>
      <c r="J20" s="703"/>
      <c r="K20" s="704"/>
      <c r="L20" s="727"/>
      <c r="O20"/>
    </row>
    <row r="21" spans="2:15">
      <c r="B21" s="698"/>
      <c r="C21" s="699"/>
      <c r="D21" s="699"/>
      <c r="E21" s="700"/>
      <c r="F21" s="699"/>
      <c r="G21" s="701"/>
      <c r="H21" s="702"/>
      <c r="I21" s="702"/>
      <c r="J21" s="703"/>
      <c r="K21" s="704"/>
      <c r="L21" s="727"/>
      <c r="O21"/>
    </row>
    <row r="22" spans="2:15">
      <c r="B22" s="698"/>
      <c r="C22" s="699"/>
      <c r="D22" s="699"/>
      <c r="E22" s="700"/>
      <c r="F22" s="699"/>
      <c r="G22" s="701"/>
      <c r="H22" s="702"/>
      <c r="I22" s="702"/>
      <c r="J22" s="703"/>
      <c r="K22" s="704"/>
      <c r="L22" s="727"/>
    </row>
    <row r="23" spans="2:15">
      <c r="B23" s="698"/>
      <c r="C23" s="699"/>
      <c r="D23" s="699"/>
      <c r="E23" s="700"/>
      <c r="F23" s="699"/>
      <c r="G23" s="701"/>
      <c r="H23" s="702"/>
      <c r="I23" s="702"/>
      <c r="J23" s="703"/>
      <c r="K23" s="704"/>
      <c r="L23" s="727"/>
    </row>
    <row r="24" spans="2:15">
      <c r="B24" s="698"/>
      <c r="C24" s="699"/>
      <c r="D24" s="699"/>
      <c r="E24" s="700"/>
      <c r="F24" s="699"/>
      <c r="G24" s="701"/>
      <c r="H24" s="702"/>
      <c r="I24" s="702"/>
      <c r="J24" s="703"/>
      <c r="K24" s="704"/>
      <c r="L24" s="727"/>
    </row>
    <row r="25" spans="2:15">
      <c r="B25" s="698"/>
      <c r="C25" s="699"/>
      <c r="D25" s="699"/>
      <c r="E25" s="700"/>
      <c r="F25" s="699"/>
      <c r="G25" s="701"/>
      <c r="H25" s="702"/>
      <c r="I25" s="702"/>
      <c r="J25" s="703"/>
      <c r="K25" s="704"/>
      <c r="L25" s="727"/>
    </row>
    <row r="26" spans="2:15">
      <c r="B26" s="698"/>
      <c r="C26" s="699"/>
      <c r="D26" s="699"/>
      <c r="E26" s="700"/>
      <c r="F26" s="699"/>
      <c r="G26" s="701"/>
      <c r="H26" s="702"/>
      <c r="I26" s="702"/>
      <c r="J26" s="703"/>
      <c r="K26" s="704"/>
      <c r="L26" s="727"/>
    </row>
    <row r="27" spans="2:15">
      <c r="B27" s="698"/>
      <c r="C27" s="699"/>
      <c r="D27" s="699"/>
      <c r="E27" s="700"/>
      <c r="F27" s="699"/>
      <c r="G27" s="701"/>
      <c r="H27" s="702"/>
      <c r="I27" s="702"/>
      <c r="J27" s="703"/>
      <c r="K27" s="704"/>
      <c r="L27" s="727"/>
    </row>
    <row r="28" spans="2:15">
      <c r="B28" s="698"/>
      <c r="C28" s="699"/>
      <c r="D28" s="699"/>
      <c r="E28" s="700"/>
      <c r="F28" s="699"/>
      <c r="G28" s="701"/>
      <c r="H28" s="702"/>
      <c r="I28" s="702"/>
      <c r="J28" s="703"/>
      <c r="K28" s="704"/>
      <c r="L28" s="727"/>
    </row>
    <row r="29" spans="2:15">
      <c r="B29" s="698"/>
      <c r="C29" s="699"/>
      <c r="D29" s="699"/>
      <c r="E29" s="700"/>
      <c r="F29" s="699"/>
      <c r="G29" s="701"/>
      <c r="H29" s="702"/>
      <c r="I29" s="702"/>
      <c r="J29" s="703"/>
      <c r="K29" s="704"/>
      <c r="L29" s="727"/>
    </row>
    <row r="30" spans="2:15">
      <c r="B30" s="698"/>
      <c r="C30" s="699"/>
      <c r="D30" s="699"/>
      <c r="E30" s="700"/>
      <c r="F30" s="699"/>
      <c r="G30" s="701"/>
      <c r="H30" s="702"/>
      <c r="I30" s="702"/>
      <c r="J30" s="703"/>
      <c r="K30" s="704"/>
      <c r="L30" s="727"/>
    </row>
    <row r="31" spans="2:15">
      <c r="B31" s="698"/>
      <c r="C31" s="699"/>
      <c r="D31" s="699"/>
      <c r="E31" s="700"/>
      <c r="F31" s="699"/>
      <c r="G31" s="701"/>
      <c r="H31" s="702"/>
      <c r="I31" s="702"/>
      <c r="J31" s="703"/>
      <c r="K31" s="704"/>
      <c r="L31" s="727"/>
    </row>
    <row r="32" spans="2:15">
      <c r="B32" s="698"/>
      <c r="C32" s="699"/>
      <c r="D32" s="699"/>
      <c r="E32" s="700"/>
      <c r="F32" s="699"/>
      <c r="G32" s="701"/>
      <c r="H32" s="702"/>
      <c r="I32" s="702"/>
      <c r="J32" s="703"/>
      <c r="K32" s="704"/>
      <c r="L32" s="727"/>
    </row>
    <row r="33" spans="2:12">
      <c r="B33" s="698"/>
      <c r="C33" s="699"/>
      <c r="D33" s="699"/>
      <c r="E33" s="700"/>
      <c r="F33" s="699"/>
      <c r="G33" s="701"/>
      <c r="H33" s="702"/>
      <c r="I33" s="702"/>
      <c r="J33" s="703"/>
      <c r="K33" s="704"/>
      <c r="L33" s="727"/>
    </row>
    <row r="34" spans="2:12">
      <c r="B34" s="698"/>
      <c r="C34" s="699"/>
      <c r="D34" s="699"/>
      <c r="E34" s="700"/>
      <c r="F34" s="699"/>
      <c r="G34" s="701"/>
      <c r="H34" s="702"/>
      <c r="I34" s="702"/>
      <c r="J34" s="703"/>
      <c r="K34" s="704"/>
      <c r="L34" s="727"/>
    </row>
    <row r="35" spans="2:12">
      <c r="B35" s="698"/>
      <c r="C35" s="699"/>
      <c r="D35" s="699"/>
      <c r="E35" s="700"/>
      <c r="F35" s="699"/>
      <c r="G35" s="701"/>
      <c r="H35" s="702"/>
      <c r="I35" s="702"/>
      <c r="J35" s="703"/>
      <c r="K35" s="704"/>
      <c r="L35" s="727"/>
    </row>
    <row r="36" spans="2:12">
      <c r="B36" s="698"/>
      <c r="C36" s="699"/>
      <c r="D36" s="699"/>
      <c r="E36" s="700"/>
      <c r="F36" s="699"/>
      <c r="G36" s="701"/>
      <c r="H36" s="702"/>
      <c r="I36" s="702"/>
      <c r="J36" s="703"/>
      <c r="K36" s="704"/>
      <c r="L36" s="727"/>
    </row>
    <row r="37" spans="2:12">
      <c r="B37" s="698"/>
      <c r="C37" s="699"/>
      <c r="D37" s="699"/>
      <c r="E37" s="700"/>
      <c r="F37" s="699"/>
      <c r="G37" s="701"/>
      <c r="H37" s="702"/>
      <c r="I37" s="702"/>
      <c r="J37" s="703"/>
      <c r="K37" s="704"/>
      <c r="L37" s="727"/>
    </row>
    <row r="38" spans="2:12">
      <c r="B38" s="698"/>
      <c r="C38" s="699"/>
      <c r="D38" s="699"/>
      <c r="E38" s="700"/>
      <c r="F38" s="699"/>
      <c r="G38" s="701"/>
      <c r="H38" s="702"/>
      <c r="I38" s="702"/>
      <c r="J38" s="703"/>
      <c r="K38" s="704"/>
      <c r="L38" s="727"/>
    </row>
    <row r="39" spans="2:12">
      <c r="B39" s="698"/>
      <c r="C39" s="699"/>
      <c r="D39" s="699"/>
      <c r="E39" s="700"/>
      <c r="F39" s="699"/>
      <c r="G39" s="701"/>
      <c r="H39" s="702"/>
      <c r="I39" s="702"/>
      <c r="J39" s="703"/>
      <c r="K39" s="704"/>
      <c r="L39" s="727"/>
    </row>
    <row r="40" spans="2:12">
      <c r="B40" s="698"/>
      <c r="C40" s="699"/>
      <c r="D40" s="699"/>
      <c r="E40" s="700"/>
      <c r="F40" s="699"/>
      <c r="G40" s="701"/>
      <c r="H40" s="702"/>
      <c r="I40" s="702"/>
      <c r="J40" s="703"/>
      <c r="K40" s="704"/>
      <c r="L40" s="727"/>
    </row>
    <row r="41" spans="2:12">
      <c r="B41" s="698"/>
      <c r="C41" s="699"/>
      <c r="D41" s="699"/>
      <c r="E41" s="700"/>
      <c r="F41" s="699"/>
      <c r="G41" s="701"/>
      <c r="H41" s="702"/>
      <c r="I41" s="702"/>
      <c r="J41" s="703"/>
      <c r="K41" s="704"/>
      <c r="L41" s="727"/>
    </row>
    <row r="42" spans="2:12">
      <c r="B42" s="698"/>
      <c r="C42" s="699"/>
      <c r="D42" s="699"/>
      <c r="E42" s="700"/>
      <c r="F42" s="699"/>
      <c r="G42" s="701"/>
      <c r="H42" s="702"/>
      <c r="I42" s="702"/>
      <c r="J42" s="703"/>
      <c r="K42" s="704"/>
      <c r="L42" s="727"/>
    </row>
    <row r="43" spans="2:12">
      <c r="B43" s="698"/>
      <c r="C43" s="699"/>
      <c r="D43" s="699"/>
      <c r="E43" s="700"/>
      <c r="F43" s="699"/>
      <c r="G43" s="701"/>
      <c r="H43" s="702"/>
      <c r="I43" s="702"/>
      <c r="J43" s="703"/>
      <c r="K43" s="704"/>
      <c r="L43" s="727"/>
    </row>
    <row r="44" spans="2:12">
      <c r="B44" s="698"/>
      <c r="C44" s="699"/>
      <c r="D44" s="699"/>
      <c r="E44" s="700"/>
      <c r="F44" s="699"/>
      <c r="G44" s="701"/>
      <c r="H44" s="702"/>
      <c r="I44" s="702"/>
      <c r="J44" s="703"/>
      <c r="K44" s="704"/>
      <c r="L44" s="727"/>
    </row>
    <row r="45" spans="2:12">
      <c r="B45" s="698"/>
      <c r="C45" s="699"/>
      <c r="D45" s="699"/>
      <c r="E45" s="700"/>
      <c r="F45" s="699"/>
      <c r="G45" s="701"/>
      <c r="H45" s="702"/>
      <c r="I45" s="702"/>
      <c r="J45" s="703"/>
      <c r="K45" s="704"/>
      <c r="L45" s="727"/>
    </row>
    <row r="46" spans="2:12">
      <c r="B46" s="698"/>
      <c r="C46" s="699"/>
      <c r="D46" s="699"/>
      <c r="E46" s="700"/>
      <c r="F46" s="699"/>
      <c r="G46" s="701"/>
      <c r="H46" s="702"/>
      <c r="I46" s="702"/>
      <c r="J46" s="703"/>
      <c r="K46" s="704"/>
      <c r="L46" s="727"/>
    </row>
    <row r="47" spans="2:12">
      <c r="B47" s="698"/>
      <c r="C47" s="699"/>
      <c r="D47" s="699"/>
      <c r="E47" s="700"/>
      <c r="F47" s="699"/>
      <c r="G47" s="701"/>
      <c r="H47" s="702"/>
      <c r="I47" s="702"/>
      <c r="J47" s="703"/>
      <c r="K47" s="704"/>
      <c r="L47" s="727"/>
    </row>
    <row r="48" spans="2:12">
      <c r="B48" s="698"/>
      <c r="C48" s="699"/>
      <c r="D48" s="699"/>
      <c r="E48" s="700"/>
      <c r="F48" s="699"/>
      <c r="G48" s="701"/>
      <c r="H48" s="702"/>
      <c r="I48" s="702"/>
      <c r="J48" s="703"/>
      <c r="K48" s="704"/>
      <c r="L48" s="727"/>
    </row>
    <row r="49" spans="2:12">
      <c r="B49" s="698"/>
      <c r="C49" s="699"/>
      <c r="D49" s="699"/>
      <c r="E49" s="700"/>
      <c r="F49" s="699"/>
      <c r="G49" s="701"/>
      <c r="H49" s="702"/>
      <c r="I49" s="702"/>
      <c r="J49" s="703"/>
      <c r="K49" s="704"/>
      <c r="L49" s="727"/>
    </row>
    <row r="50" spans="2:12">
      <c r="B50" s="698"/>
      <c r="C50" s="699"/>
      <c r="D50" s="699"/>
      <c r="E50" s="700"/>
      <c r="F50" s="699"/>
      <c r="G50" s="701"/>
      <c r="H50" s="702"/>
      <c r="I50" s="702"/>
      <c r="J50" s="703"/>
      <c r="K50" s="704"/>
      <c r="L50" s="727"/>
    </row>
    <row r="51" spans="2:12">
      <c r="B51" s="698"/>
      <c r="C51" s="699"/>
      <c r="D51" s="699"/>
      <c r="E51" s="700"/>
      <c r="F51" s="699"/>
      <c r="G51" s="701"/>
      <c r="H51" s="702"/>
      <c r="I51" s="702"/>
      <c r="J51" s="703"/>
      <c r="K51" s="704"/>
      <c r="L51" s="727"/>
    </row>
    <row r="52" spans="2:12">
      <c r="B52" s="698"/>
      <c r="C52" s="699"/>
      <c r="D52" s="699"/>
      <c r="E52" s="700"/>
      <c r="F52" s="699"/>
      <c r="G52" s="701"/>
      <c r="H52" s="702"/>
      <c r="I52" s="702"/>
      <c r="J52" s="703"/>
      <c r="K52" s="704"/>
      <c r="L52" s="727"/>
    </row>
    <row r="53" spans="2:12">
      <c r="B53" s="698"/>
      <c r="C53" s="699"/>
      <c r="D53" s="699"/>
      <c r="E53" s="700"/>
      <c r="F53" s="699"/>
      <c r="G53" s="701"/>
      <c r="H53" s="702"/>
      <c r="I53" s="702"/>
      <c r="J53" s="703"/>
      <c r="K53" s="704"/>
      <c r="L53" s="727"/>
    </row>
    <row r="54" spans="2:12">
      <c r="B54" s="698"/>
      <c r="C54" s="699"/>
      <c r="D54" s="699"/>
      <c r="E54" s="700"/>
      <c r="F54" s="699"/>
      <c r="G54" s="701"/>
      <c r="H54" s="702"/>
      <c r="I54" s="702"/>
      <c r="J54" s="703"/>
      <c r="K54" s="704"/>
      <c r="L54" s="727"/>
    </row>
    <row r="55" spans="2:12">
      <c r="B55" s="698"/>
      <c r="C55" s="699"/>
      <c r="D55" s="699"/>
      <c r="E55" s="700"/>
      <c r="F55" s="699"/>
      <c r="G55" s="701"/>
      <c r="H55" s="702"/>
      <c r="I55" s="702"/>
      <c r="J55" s="703"/>
      <c r="K55" s="704"/>
      <c r="L55" s="727"/>
    </row>
    <row r="56" spans="2:12">
      <c r="B56" s="698"/>
      <c r="C56" s="699"/>
      <c r="D56" s="699"/>
      <c r="E56" s="700"/>
      <c r="F56" s="699"/>
      <c r="G56" s="701"/>
      <c r="H56" s="702"/>
      <c r="I56" s="702"/>
      <c r="J56" s="703"/>
      <c r="K56" s="704"/>
      <c r="L56" s="727"/>
    </row>
    <row r="57" spans="2:12">
      <c r="B57" s="698"/>
      <c r="C57" s="699"/>
      <c r="D57" s="699"/>
      <c r="E57" s="700"/>
      <c r="F57" s="699"/>
      <c r="G57" s="701"/>
      <c r="H57" s="702"/>
      <c r="I57" s="702"/>
      <c r="J57" s="703"/>
      <c r="K57" s="704"/>
      <c r="L57" s="727"/>
    </row>
    <row r="58" spans="2:12">
      <c r="B58" s="698"/>
      <c r="C58" s="699"/>
      <c r="D58" s="699"/>
      <c r="E58" s="700"/>
      <c r="F58" s="699"/>
      <c r="G58" s="701"/>
      <c r="H58" s="702"/>
      <c r="I58" s="702"/>
      <c r="J58" s="703"/>
      <c r="K58" s="704"/>
      <c r="L58" s="727"/>
    </row>
    <row r="59" spans="2:12">
      <c r="B59" s="698"/>
      <c r="C59" s="699"/>
      <c r="D59" s="699"/>
      <c r="E59" s="700"/>
      <c r="F59" s="699"/>
      <c r="G59" s="701"/>
      <c r="H59" s="702"/>
      <c r="I59" s="702"/>
      <c r="J59" s="703"/>
      <c r="K59" s="704"/>
      <c r="L59" s="727"/>
    </row>
    <row r="60" spans="2:12">
      <c r="B60" s="698"/>
      <c r="C60" s="699"/>
      <c r="D60" s="699"/>
      <c r="E60" s="700"/>
      <c r="F60" s="699"/>
      <c r="G60" s="701"/>
      <c r="H60" s="702"/>
      <c r="I60" s="702"/>
      <c r="J60" s="703"/>
      <c r="K60" s="704"/>
      <c r="L60" s="727"/>
    </row>
    <row r="61" spans="2:12">
      <c r="B61" s="698"/>
      <c r="C61" s="699"/>
      <c r="D61" s="699"/>
      <c r="E61" s="700"/>
      <c r="F61" s="699"/>
      <c r="G61" s="701"/>
      <c r="H61" s="702"/>
      <c r="I61" s="702"/>
      <c r="J61" s="703"/>
      <c r="K61" s="704"/>
      <c r="L61" s="727"/>
    </row>
    <row r="62" spans="2:12">
      <c r="B62" s="698"/>
      <c r="C62" s="699"/>
      <c r="D62" s="699"/>
      <c r="E62" s="700"/>
      <c r="F62" s="699"/>
      <c r="G62" s="701"/>
      <c r="H62" s="702"/>
      <c r="I62" s="702"/>
      <c r="J62" s="703"/>
      <c r="K62" s="704"/>
      <c r="L62" s="727"/>
    </row>
    <row r="63" spans="2:12">
      <c r="B63" s="698"/>
      <c r="C63" s="699"/>
      <c r="D63" s="699"/>
      <c r="E63" s="700"/>
      <c r="F63" s="699"/>
      <c r="G63" s="701"/>
      <c r="H63" s="702"/>
      <c r="I63" s="702"/>
      <c r="J63" s="703"/>
      <c r="K63" s="704"/>
      <c r="L63" s="727"/>
    </row>
    <row r="64" spans="2:12">
      <c r="B64" s="698"/>
      <c r="C64" s="699"/>
      <c r="D64" s="699"/>
      <c r="E64" s="700"/>
      <c r="F64" s="699"/>
      <c r="G64" s="701"/>
      <c r="H64" s="702"/>
      <c r="I64" s="702"/>
      <c r="J64" s="703"/>
      <c r="K64" s="704"/>
      <c r="L64" s="727"/>
    </row>
    <row r="65" spans="2:15">
      <c r="B65" s="698"/>
      <c r="C65" s="699"/>
      <c r="D65" s="699"/>
      <c r="E65" s="700"/>
      <c r="F65" s="699"/>
      <c r="G65" s="701"/>
      <c r="H65" s="702"/>
      <c r="I65" s="702"/>
      <c r="J65" s="703"/>
      <c r="K65" s="704"/>
      <c r="L65" s="727"/>
    </row>
    <row r="66" spans="2:15">
      <c r="B66" s="698"/>
      <c r="C66" s="699"/>
      <c r="D66" s="699"/>
      <c r="E66" s="700"/>
      <c r="F66" s="699"/>
      <c r="G66" s="701"/>
      <c r="H66" s="702"/>
      <c r="I66" s="702"/>
      <c r="J66" s="703"/>
      <c r="K66" s="704"/>
      <c r="L66" s="727"/>
    </row>
    <row r="67" spans="2:15">
      <c r="B67" s="698"/>
      <c r="C67" s="699"/>
      <c r="D67" s="699"/>
      <c r="E67" s="700"/>
      <c r="F67" s="699"/>
      <c r="G67" s="701"/>
      <c r="H67" s="702"/>
      <c r="I67" s="702"/>
      <c r="J67" s="703"/>
      <c r="K67" s="704"/>
      <c r="L67" s="727"/>
    </row>
    <row r="68" spans="2:15">
      <c r="B68" s="698"/>
      <c r="C68" s="699"/>
      <c r="D68" s="699"/>
      <c r="E68" s="700"/>
      <c r="F68" s="699"/>
      <c r="G68" s="701"/>
      <c r="H68" s="702"/>
      <c r="I68" s="702"/>
      <c r="J68" s="703"/>
      <c r="K68" s="704"/>
      <c r="L68" s="727"/>
    </row>
    <row r="69" spans="2:15">
      <c r="B69" s="698"/>
      <c r="C69" s="699"/>
      <c r="D69" s="699"/>
      <c r="E69" s="700"/>
      <c r="F69" s="699"/>
      <c r="G69" s="701"/>
      <c r="H69" s="702"/>
      <c r="I69" s="702"/>
      <c r="J69" s="703"/>
      <c r="K69" s="704"/>
      <c r="L69" s="727"/>
    </row>
    <row r="70" spans="2:15">
      <c r="B70" s="698"/>
      <c r="C70" s="699"/>
      <c r="D70" s="699"/>
      <c r="E70" s="700"/>
      <c r="F70" s="699"/>
      <c r="G70" s="701"/>
      <c r="H70" s="702"/>
      <c r="I70" s="702"/>
      <c r="J70" s="703"/>
      <c r="K70" s="704"/>
      <c r="L70" s="727"/>
      <c r="O70" s="153"/>
    </row>
    <row r="71" spans="2:15">
      <c r="B71" s="698"/>
      <c r="C71" s="699"/>
      <c r="D71" s="699"/>
      <c r="E71" s="700"/>
      <c r="F71" s="699"/>
      <c r="G71" s="701"/>
      <c r="H71" s="702"/>
      <c r="I71" s="702"/>
      <c r="J71" s="703"/>
      <c r="K71" s="704"/>
      <c r="L71" s="727"/>
      <c r="O71" s="153"/>
    </row>
    <row r="72" spans="2:15">
      <c r="B72" s="698"/>
      <c r="C72" s="699"/>
      <c r="D72" s="699"/>
      <c r="E72" s="700"/>
      <c r="F72" s="699"/>
      <c r="G72" s="701"/>
      <c r="H72" s="702"/>
      <c r="I72" s="702"/>
      <c r="J72" s="703"/>
      <c r="K72" s="704"/>
      <c r="L72" s="727"/>
      <c r="O72"/>
    </row>
    <row r="73" spans="2:15">
      <c r="B73" s="460"/>
      <c r="C73" s="461"/>
      <c r="D73" s="461"/>
      <c r="E73" s="462"/>
      <c r="F73" s="461"/>
      <c r="G73" s="454"/>
      <c r="H73" s="609"/>
      <c r="I73" s="609"/>
      <c r="J73" s="463"/>
      <c r="K73" s="612"/>
      <c r="L73" s="728"/>
      <c r="O73"/>
    </row>
    <row r="74" spans="2:15">
      <c r="B74" s="460"/>
      <c r="C74" s="461"/>
      <c r="D74" s="461"/>
      <c r="E74" s="462"/>
      <c r="F74" s="461"/>
      <c r="G74" s="454"/>
      <c r="H74" s="609"/>
      <c r="I74" s="609"/>
      <c r="J74" s="463"/>
      <c r="K74" s="612"/>
      <c r="L74" s="728"/>
      <c r="O74" s="153"/>
    </row>
    <row r="75" spans="2:15">
      <c r="B75" s="460"/>
      <c r="C75" s="461"/>
      <c r="D75" s="461"/>
      <c r="E75" s="462"/>
      <c r="F75" s="461"/>
      <c r="G75" s="454"/>
      <c r="H75" s="609"/>
      <c r="I75" s="609"/>
      <c r="J75" s="463"/>
      <c r="K75" s="612"/>
      <c r="L75" s="728"/>
      <c r="O75" s="153"/>
    </row>
    <row r="76" spans="2:15">
      <c r="B76" s="460"/>
      <c r="C76" s="461"/>
      <c r="D76" s="461"/>
      <c r="E76" s="462"/>
      <c r="F76" s="461"/>
      <c r="G76" s="454"/>
      <c r="H76" s="609"/>
      <c r="I76" s="609"/>
      <c r="J76" s="463"/>
      <c r="K76" s="612"/>
      <c r="L76" s="728"/>
      <c r="O76" s="153"/>
    </row>
    <row r="77" spans="2:15">
      <c r="B77" s="460"/>
      <c r="C77" s="461"/>
      <c r="D77" s="461"/>
      <c r="E77" s="462"/>
      <c r="F77" s="461"/>
      <c r="G77" s="454"/>
      <c r="H77" s="609"/>
      <c r="I77" s="609"/>
      <c r="J77" s="463"/>
      <c r="K77" s="612"/>
      <c r="L77" s="728"/>
    </row>
    <row r="78" spans="2:15">
      <c r="B78" s="460"/>
      <c r="C78" s="461"/>
      <c r="D78" s="461"/>
      <c r="E78" s="462"/>
      <c r="F78" s="461"/>
      <c r="G78" s="454"/>
      <c r="H78" s="609"/>
      <c r="I78" s="609"/>
      <c r="J78" s="463"/>
      <c r="K78" s="612"/>
      <c r="L78" s="728"/>
    </row>
    <row r="79" spans="2:15">
      <c r="B79" s="460"/>
      <c r="C79" s="461"/>
      <c r="D79" s="461"/>
      <c r="E79" s="462"/>
      <c r="F79" s="461"/>
      <c r="G79" s="454"/>
      <c r="H79" s="609"/>
      <c r="I79" s="609"/>
      <c r="J79" s="463"/>
      <c r="K79" s="612"/>
      <c r="L79" s="728"/>
    </row>
    <row r="80" spans="2:15">
      <c r="B80" s="460"/>
      <c r="C80" s="461"/>
      <c r="D80" s="461"/>
      <c r="E80" s="462"/>
      <c r="F80" s="461"/>
      <c r="G80" s="454"/>
      <c r="H80" s="609"/>
      <c r="I80" s="609"/>
      <c r="J80" s="463"/>
      <c r="K80" s="612"/>
      <c r="L80" s="728"/>
    </row>
    <row r="81" spans="2:12">
      <c r="B81" s="460"/>
      <c r="C81" s="461"/>
      <c r="D81" s="461"/>
      <c r="E81" s="462"/>
      <c r="F81" s="461"/>
      <c r="G81" s="454"/>
      <c r="H81" s="609"/>
      <c r="I81" s="609"/>
      <c r="J81" s="463"/>
      <c r="K81" s="612"/>
      <c r="L81" s="728"/>
    </row>
    <row r="82" spans="2:12">
      <c r="B82" s="460"/>
      <c r="C82" s="461"/>
      <c r="D82" s="461"/>
      <c r="E82" s="462"/>
      <c r="F82" s="461"/>
      <c r="G82" s="454"/>
      <c r="H82" s="609"/>
      <c r="I82" s="609"/>
      <c r="J82" s="463"/>
      <c r="K82" s="612"/>
      <c r="L82" s="728"/>
    </row>
    <row r="83" spans="2:12">
      <c r="B83" s="460"/>
      <c r="C83" s="461"/>
      <c r="D83" s="461"/>
      <c r="E83" s="462"/>
      <c r="F83" s="461"/>
      <c r="G83" s="454"/>
      <c r="H83" s="609"/>
      <c r="I83" s="609"/>
      <c r="J83" s="463"/>
      <c r="K83" s="612"/>
      <c r="L83" s="728"/>
    </row>
    <row r="84" spans="2:12">
      <c r="B84" s="460"/>
      <c r="C84" s="461"/>
      <c r="D84" s="461"/>
      <c r="E84" s="462"/>
      <c r="F84" s="461"/>
      <c r="G84" s="454"/>
      <c r="H84" s="609"/>
      <c r="I84" s="609"/>
      <c r="J84" s="463"/>
      <c r="K84" s="612"/>
      <c r="L84" s="728"/>
    </row>
    <row r="85" spans="2:12">
      <c r="B85" s="460"/>
      <c r="C85" s="461"/>
      <c r="D85" s="461"/>
      <c r="E85" s="462"/>
      <c r="F85" s="461"/>
      <c r="G85" s="454"/>
      <c r="H85" s="609"/>
      <c r="I85" s="609"/>
      <c r="J85" s="463"/>
      <c r="K85" s="612"/>
      <c r="L85" s="728"/>
    </row>
    <row r="86" spans="2:12">
      <c r="B86" s="460"/>
      <c r="C86" s="461"/>
      <c r="D86" s="461"/>
      <c r="E86" s="462"/>
      <c r="F86" s="461"/>
      <c r="G86" s="454"/>
      <c r="H86" s="609"/>
      <c r="I86" s="609"/>
      <c r="J86" s="463"/>
      <c r="K86" s="612"/>
      <c r="L86" s="728"/>
    </row>
    <row r="87" spans="2:12">
      <c r="B87" s="460"/>
      <c r="C87" s="461"/>
      <c r="D87" s="461"/>
      <c r="E87" s="462"/>
      <c r="F87" s="461"/>
      <c r="G87" s="454"/>
      <c r="H87" s="609"/>
      <c r="I87" s="609"/>
      <c r="J87" s="463"/>
      <c r="K87" s="612"/>
      <c r="L87" s="728"/>
    </row>
    <row r="88" spans="2:12">
      <c r="B88" s="460"/>
      <c r="C88" s="461"/>
      <c r="D88" s="461"/>
      <c r="E88" s="462"/>
      <c r="F88" s="461"/>
      <c r="G88" s="454"/>
      <c r="H88" s="609"/>
      <c r="I88" s="609"/>
      <c r="J88" s="463"/>
      <c r="K88" s="612"/>
      <c r="L88" s="728"/>
    </row>
    <row r="89" spans="2:12">
      <c r="B89" s="460"/>
      <c r="C89" s="461"/>
      <c r="D89" s="461"/>
      <c r="E89" s="462"/>
      <c r="F89" s="461"/>
      <c r="G89" s="454"/>
      <c r="H89" s="609"/>
      <c r="I89" s="609"/>
      <c r="J89" s="463"/>
      <c r="K89" s="612"/>
      <c r="L89" s="728"/>
    </row>
    <row r="90" spans="2:12">
      <c r="B90" s="460"/>
      <c r="C90" s="461"/>
      <c r="D90" s="461"/>
      <c r="E90" s="462"/>
      <c r="F90" s="461"/>
      <c r="G90" s="454"/>
      <c r="H90" s="609"/>
      <c r="I90" s="609"/>
      <c r="J90" s="463"/>
      <c r="K90" s="612"/>
      <c r="L90" s="728"/>
    </row>
    <row r="91" spans="2:12">
      <c r="B91" s="460"/>
      <c r="C91" s="461"/>
      <c r="D91" s="461"/>
      <c r="E91" s="462"/>
      <c r="F91" s="461"/>
      <c r="G91" s="454"/>
      <c r="H91" s="609"/>
      <c r="I91" s="609"/>
      <c r="J91" s="463"/>
      <c r="K91" s="612"/>
      <c r="L91" s="728"/>
    </row>
    <row r="92" spans="2:12">
      <c r="B92" s="460"/>
      <c r="C92" s="461"/>
      <c r="D92" s="461"/>
      <c r="E92" s="462"/>
      <c r="F92" s="461"/>
      <c r="G92" s="454"/>
      <c r="H92" s="609"/>
      <c r="I92" s="609"/>
      <c r="J92" s="463"/>
      <c r="K92" s="612"/>
      <c r="L92" s="728"/>
    </row>
    <row r="93" spans="2:12">
      <c r="B93" s="460"/>
      <c r="C93" s="461"/>
      <c r="D93" s="461"/>
      <c r="E93" s="462"/>
      <c r="F93" s="461"/>
      <c r="G93" s="454"/>
      <c r="H93" s="609"/>
      <c r="I93" s="609"/>
      <c r="J93" s="463"/>
      <c r="K93" s="612"/>
      <c r="L93" s="728"/>
    </row>
    <row r="94" spans="2:12">
      <c r="B94" s="460"/>
      <c r="C94" s="461"/>
      <c r="D94" s="461"/>
      <c r="E94" s="462"/>
      <c r="F94" s="461"/>
      <c r="G94" s="454"/>
      <c r="H94" s="609"/>
      <c r="I94" s="609"/>
      <c r="J94" s="463"/>
      <c r="K94" s="612"/>
      <c r="L94" s="728"/>
    </row>
    <row r="95" spans="2:12">
      <c r="B95" s="460"/>
      <c r="C95" s="461"/>
      <c r="D95" s="461"/>
      <c r="E95" s="462"/>
      <c r="F95" s="461"/>
      <c r="G95" s="454"/>
      <c r="H95" s="609"/>
      <c r="I95" s="609"/>
      <c r="J95" s="463"/>
      <c r="K95" s="612"/>
      <c r="L95" s="728"/>
    </row>
    <row r="96" spans="2:12">
      <c r="B96" s="460"/>
      <c r="C96" s="461"/>
      <c r="D96" s="461"/>
      <c r="E96" s="462"/>
      <c r="F96" s="461"/>
      <c r="G96" s="454"/>
      <c r="H96" s="609"/>
      <c r="I96" s="609"/>
      <c r="J96" s="463"/>
      <c r="K96" s="612"/>
      <c r="L96" s="728"/>
    </row>
    <row r="97" spans="2:12">
      <c r="B97" s="460"/>
      <c r="C97" s="461"/>
      <c r="D97" s="461"/>
      <c r="E97" s="462"/>
      <c r="F97" s="461"/>
      <c r="G97" s="454"/>
      <c r="H97" s="609"/>
      <c r="I97" s="609"/>
      <c r="J97" s="463"/>
      <c r="K97" s="612"/>
      <c r="L97" s="728"/>
    </row>
    <row r="98" spans="2:12">
      <c r="B98" s="460"/>
      <c r="C98" s="461"/>
      <c r="D98" s="461"/>
      <c r="E98" s="462"/>
      <c r="F98" s="461"/>
      <c r="G98" s="454"/>
      <c r="H98" s="609"/>
      <c r="I98" s="609"/>
      <c r="J98" s="463"/>
      <c r="K98" s="612"/>
      <c r="L98" s="728"/>
    </row>
    <row r="99" spans="2:12">
      <c r="B99" s="460"/>
      <c r="C99" s="461"/>
      <c r="D99" s="461"/>
      <c r="E99" s="462"/>
      <c r="F99" s="461"/>
      <c r="G99" s="454"/>
      <c r="H99" s="609"/>
      <c r="I99" s="609"/>
      <c r="J99" s="463"/>
      <c r="K99" s="612"/>
      <c r="L99" s="728"/>
    </row>
    <row r="100" spans="2:12">
      <c r="B100" s="460"/>
      <c r="C100" s="461"/>
      <c r="D100" s="461"/>
      <c r="E100" s="462"/>
      <c r="F100" s="461"/>
      <c r="G100" s="454"/>
      <c r="H100" s="609"/>
      <c r="I100" s="609"/>
      <c r="J100" s="463"/>
      <c r="K100" s="612"/>
      <c r="L100" s="728"/>
    </row>
    <row r="101" spans="2:12">
      <c r="B101" s="460"/>
      <c r="C101" s="461"/>
      <c r="D101" s="461"/>
      <c r="E101" s="462"/>
      <c r="F101" s="461"/>
      <c r="G101" s="454"/>
      <c r="H101" s="609"/>
      <c r="I101" s="609"/>
      <c r="J101" s="463"/>
      <c r="K101" s="463"/>
      <c r="L101" s="728"/>
    </row>
    <row r="102" spans="2:12">
      <c r="B102" s="460"/>
      <c r="C102" s="461"/>
      <c r="D102" s="461"/>
      <c r="E102" s="462"/>
      <c r="F102" s="461"/>
      <c r="G102" s="454"/>
      <c r="H102" s="609"/>
      <c r="I102" s="609"/>
      <c r="J102" s="463"/>
      <c r="K102" s="612"/>
      <c r="L102" s="728"/>
    </row>
    <row r="103" spans="2:12">
      <c r="B103" s="460"/>
      <c r="C103" s="461"/>
      <c r="D103" s="461"/>
      <c r="E103" s="462"/>
      <c r="F103" s="461"/>
      <c r="G103" s="454"/>
      <c r="H103" s="609"/>
      <c r="I103" s="609"/>
      <c r="J103" s="463"/>
      <c r="K103" s="612"/>
      <c r="L103" s="728"/>
    </row>
    <row r="104" spans="2:12">
      <c r="B104" s="460"/>
      <c r="C104" s="461"/>
      <c r="D104" s="461"/>
      <c r="E104" s="462"/>
      <c r="F104" s="461"/>
      <c r="G104" s="454"/>
      <c r="H104" s="609"/>
      <c r="I104" s="609"/>
      <c r="J104" s="463"/>
      <c r="K104" s="612"/>
      <c r="L104" s="728"/>
    </row>
    <row r="105" spans="2:12">
      <c r="B105" s="460"/>
      <c r="C105" s="461"/>
      <c r="D105" s="461"/>
      <c r="E105" s="462"/>
      <c r="F105" s="461"/>
      <c r="G105" s="454"/>
      <c r="H105" s="609"/>
      <c r="I105" s="609"/>
      <c r="J105" s="463"/>
      <c r="K105" s="612"/>
      <c r="L105" s="728"/>
    </row>
    <row r="106" spans="2:12">
      <c r="B106" s="460"/>
      <c r="C106" s="461"/>
      <c r="D106" s="461"/>
      <c r="E106" s="462"/>
      <c r="F106" s="461"/>
      <c r="G106" s="454"/>
      <c r="H106" s="609"/>
      <c r="I106" s="609"/>
      <c r="J106" s="463"/>
      <c r="K106" s="612"/>
      <c r="L106" s="728"/>
    </row>
    <row r="107" spans="2:12">
      <c r="B107" s="460"/>
      <c r="C107" s="461"/>
      <c r="D107" s="461"/>
      <c r="E107" s="462"/>
      <c r="F107" s="461"/>
      <c r="G107" s="454"/>
      <c r="H107" s="609"/>
      <c r="I107" s="609"/>
      <c r="J107" s="463"/>
      <c r="K107" s="463"/>
      <c r="L107" s="728"/>
    </row>
    <row r="108" spans="2:12">
      <c r="B108" s="460"/>
      <c r="C108" s="461"/>
      <c r="D108" s="461"/>
      <c r="E108" s="462"/>
      <c r="F108" s="461"/>
      <c r="G108" s="454"/>
      <c r="H108" s="609"/>
      <c r="I108" s="609"/>
      <c r="J108" s="463"/>
      <c r="K108" s="612"/>
      <c r="L108" s="728"/>
    </row>
    <row r="109" spans="2:12">
      <c r="B109" s="460"/>
      <c r="C109" s="461"/>
      <c r="D109" s="461"/>
      <c r="E109" s="462"/>
      <c r="F109" s="461"/>
      <c r="G109" s="454"/>
      <c r="H109" s="609"/>
      <c r="I109" s="609"/>
      <c r="J109" s="463"/>
      <c r="K109" s="612"/>
      <c r="L109" s="728"/>
    </row>
    <row r="110" spans="2:12">
      <c r="B110" s="460"/>
      <c r="C110" s="461"/>
      <c r="D110" s="461"/>
      <c r="E110" s="462"/>
      <c r="F110" s="461"/>
      <c r="G110" s="454"/>
      <c r="H110" s="609"/>
      <c r="I110" s="609"/>
      <c r="J110" s="463"/>
      <c r="K110" s="612"/>
      <c r="L110" s="728"/>
    </row>
    <row r="111" spans="2:12">
      <c r="B111" s="460"/>
      <c r="C111" s="461"/>
      <c r="D111" s="461"/>
      <c r="E111" s="462"/>
      <c r="F111" s="461"/>
      <c r="G111" s="454"/>
      <c r="H111" s="609"/>
      <c r="I111" s="609"/>
      <c r="J111" s="463"/>
      <c r="K111" s="612"/>
      <c r="L111" s="728"/>
    </row>
    <row r="112" spans="2:12">
      <c r="B112" s="460"/>
      <c r="C112" s="461"/>
      <c r="D112" s="461"/>
      <c r="E112" s="462"/>
      <c r="F112" s="461"/>
      <c r="G112" s="454"/>
      <c r="H112" s="609"/>
      <c r="I112" s="609"/>
      <c r="J112" s="463"/>
      <c r="K112" s="612"/>
      <c r="L112" s="728"/>
    </row>
    <row r="113" spans="2:12">
      <c r="B113" s="460"/>
      <c r="C113" s="461"/>
      <c r="D113" s="461"/>
      <c r="E113" s="462"/>
      <c r="F113" s="461"/>
      <c r="G113" s="454"/>
      <c r="H113" s="609"/>
      <c r="I113" s="609"/>
      <c r="J113" s="463"/>
      <c r="K113" s="612"/>
      <c r="L113" s="728"/>
    </row>
    <row r="114" spans="2:12">
      <c r="B114" s="460"/>
      <c r="C114" s="461"/>
      <c r="D114" s="461"/>
      <c r="E114" s="462"/>
      <c r="F114" s="461"/>
      <c r="G114" s="454"/>
      <c r="H114" s="609"/>
      <c r="I114" s="609"/>
      <c r="J114" s="463"/>
      <c r="K114" s="612"/>
      <c r="L114" s="728"/>
    </row>
    <row r="115" spans="2:12">
      <c r="B115" s="460"/>
      <c r="C115" s="461"/>
      <c r="D115" s="461"/>
      <c r="E115" s="462"/>
      <c r="F115" s="461"/>
      <c r="G115" s="454"/>
      <c r="H115" s="609"/>
      <c r="I115" s="609"/>
      <c r="J115" s="463"/>
      <c r="K115" s="612"/>
      <c r="L115" s="728"/>
    </row>
    <row r="116" spans="2:12">
      <c r="B116" s="460"/>
      <c r="C116" s="461"/>
      <c r="D116" s="461"/>
      <c r="E116" s="462"/>
      <c r="F116" s="461"/>
      <c r="G116" s="454"/>
      <c r="H116" s="609"/>
      <c r="I116" s="609"/>
      <c r="J116" s="463"/>
      <c r="K116" s="612"/>
      <c r="L116" s="728"/>
    </row>
    <row r="117" spans="2:12">
      <c r="B117" s="460"/>
      <c r="C117" s="461"/>
      <c r="D117" s="461"/>
      <c r="E117" s="462"/>
      <c r="F117" s="461"/>
      <c r="G117" s="454"/>
      <c r="H117" s="609"/>
      <c r="I117" s="609"/>
      <c r="J117" s="463"/>
      <c r="K117" s="612"/>
      <c r="L117" s="728"/>
    </row>
    <row r="118" spans="2:12">
      <c r="B118" s="460"/>
      <c r="C118" s="461"/>
      <c r="D118" s="461"/>
      <c r="E118" s="462"/>
      <c r="F118" s="461"/>
      <c r="G118" s="454"/>
      <c r="H118" s="609"/>
      <c r="I118" s="609"/>
      <c r="J118" s="463"/>
      <c r="K118" s="612"/>
      <c r="L118" s="728"/>
    </row>
    <row r="119" spans="2:12">
      <c r="B119" s="460"/>
      <c r="C119" s="461"/>
      <c r="D119" s="461"/>
      <c r="E119" s="462"/>
      <c r="F119" s="461"/>
      <c r="G119" s="454"/>
      <c r="H119" s="609"/>
      <c r="I119" s="609"/>
      <c r="J119" s="463"/>
      <c r="K119" s="612"/>
      <c r="L119" s="728"/>
    </row>
    <row r="120" spans="2:12">
      <c r="B120" s="460"/>
      <c r="C120" s="461"/>
      <c r="D120" s="461"/>
      <c r="E120" s="462"/>
      <c r="F120" s="461"/>
      <c r="G120" s="454"/>
      <c r="H120" s="609"/>
      <c r="I120" s="609"/>
      <c r="J120" s="463"/>
      <c r="K120" s="612"/>
      <c r="L120" s="728"/>
    </row>
    <row r="121" spans="2:12">
      <c r="B121" s="460"/>
      <c r="C121" s="461"/>
      <c r="D121" s="461"/>
      <c r="E121" s="462"/>
      <c r="F121" s="461"/>
      <c r="G121" s="454"/>
      <c r="H121" s="609"/>
      <c r="I121" s="609"/>
      <c r="J121" s="463"/>
      <c r="K121" s="612"/>
      <c r="L121" s="728"/>
    </row>
    <row r="122" spans="2:12">
      <c r="B122" s="460"/>
      <c r="C122" s="461"/>
      <c r="D122" s="461"/>
      <c r="E122" s="462"/>
      <c r="F122" s="461"/>
      <c r="G122" s="454"/>
      <c r="H122" s="609"/>
      <c r="I122" s="609"/>
      <c r="J122" s="463"/>
      <c r="K122" s="612"/>
      <c r="L122" s="728"/>
    </row>
    <row r="123" spans="2:12">
      <c r="B123" s="460"/>
      <c r="C123" s="461"/>
      <c r="D123" s="461"/>
      <c r="E123" s="462"/>
      <c r="F123" s="461"/>
      <c r="G123" s="454"/>
      <c r="H123" s="609"/>
      <c r="I123" s="609"/>
      <c r="J123" s="463"/>
      <c r="K123" s="612"/>
      <c r="L123" s="728"/>
    </row>
    <row r="124" spans="2:12">
      <c r="B124" s="460"/>
      <c r="C124" s="461"/>
      <c r="D124" s="461"/>
      <c r="E124" s="462"/>
      <c r="F124" s="461"/>
      <c r="G124" s="454"/>
      <c r="H124" s="609"/>
      <c r="I124" s="609"/>
      <c r="J124" s="463"/>
      <c r="K124" s="612"/>
      <c r="L124" s="728"/>
    </row>
    <row r="125" spans="2:12">
      <c r="B125" s="460"/>
      <c r="C125" s="461"/>
      <c r="D125" s="461"/>
      <c r="E125" s="462"/>
      <c r="F125" s="461"/>
      <c r="G125" s="454"/>
      <c r="H125" s="609"/>
      <c r="I125" s="609"/>
      <c r="J125" s="463"/>
      <c r="K125" s="612"/>
      <c r="L125" s="728"/>
    </row>
    <row r="126" spans="2:12">
      <c r="B126" s="460"/>
      <c r="C126" s="461"/>
      <c r="D126" s="461"/>
      <c r="E126" s="462"/>
      <c r="F126" s="461"/>
      <c r="G126" s="454"/>
      <c r="H126" s="609"/>
      <c r="I126" s="609"/>
      <c r="J126" s="463"/>
      <c r="K126" s="612"/>
      <c r="L126" s="728"/>
    </row>
    <row r="127" spans="2:12">
      <c r="B127" s="460"/>
      <c r="C127" s="461"/>
      <c r="D127" s="461"/>
      <c r="E127" s="462"/>
      <c r="F127" s="461"/>
      <c r="G127" s="454"/>
      <c r="H127" s="609"/>
      <c r="I127" s="609"/>
      <c r="J127" s="463"/>
      <c r="K127" s="612"/>
      <c r="L127" s="728"/>
    </row>
    <row r="128" spans="2:12">
      <c r="B128" s="460"/>
      <c r="C128" s="461"/>
      <c r="D128" s="461"/>
      <c r="E128" s="462"/>
      <c r="F128" s="461"/>
      <c r="G128" s="454"/>
      <c r="H128" s="609"/>
      <c r="I128" s="609"/>
      <c r="J128" s="463"/>
      <c r="K128" s="612"/>
      <c r="L128" s="728"/>
    </row>
    <row r="129" spans="2:12">
      <c r="B129" s="460"/>
      <c r="C129" s="461"/>
      <c r="D129" s="461"/>
      <c r="E129" s="462"/>
      <c r="F129" s="461"/>
      <c r="G129" s="454"/>
      <c r="H129" s="609"/>
      <c r="I129" s="609"/>
      <c r="J129" s="463"/>
      <c r="K129" s="612"/>
      <c r="L129" s="728"/>
    </row>
    <row r="130" spans="2:12">
      <c r="B130" s="460"/>
      <c r="C130" s="461"/>
      <c r="D130" s="461"/>
      <c r="E130" s="462"/>
      <c r="F130" s="461"/>
      <c r="G130" s="454"/>
      <c r="H130" s="609"/>
      <c r="I130" s="609"/>
      <c r="J130" s="463"/>
      <c r="K130" s="612"/>
      <c r="L130" s="728"/>
    </row>
    <row r="131" spans="2:12">
      <c r="B131" s="460"/>
      <c r="C131" s="461"/>
      <c r="D131" s="461"/>
      <c r="E131" s="462"/>
      <c r="F131" s="461"/>
      <c r="G131" s="454"/>
      <c r="H131" s="609"/>
      <c r="I131" s="609"/>
      <c r="J131" s="463"/>
      <c r="K131" s="612"/>
      <c r="L131" s="728"/>
    </row>
    <row r="132" spans="2:12">
      <c r="B132" s="460"/>
      <c r="C132" s="461"/>
      <c r="D132" s="461"/>
      <c r="E132" s="462"/>
      <c r="F132" s="461"/>
      <c r="G132" s="454"/>
      <c r="H132" s="609"/>
      <c r="I132" s="609"/>
      <c r="J132" s="463"/>
      <c r="K132" s="612"/>
      <c r="L132" s="728"/>
    </row>
    <row r="133" spans="2:12">
      <c r="B133" s="460"/>
      <c r="C133" s="461"/>
      <c r="D133" s="461"/>
      <c r="E133" s="462"/>
      <c r="F133" s="461"/>
      <c r="G133" s="454"/>
      <c r="H133" s="609"/>
      <c r="I133" s="609"/>
      <c r="J133" s="463"/>
      <c r="K133" s="612"/>
      <c r="L133" s="728"/>
    </row>
    <row r="134" spans="2:12">
      <c r="B134" s="460"/>
      <c r="C134" s="461"/>
      <c r="D134" s="461"/>
      <c r="E134" s="462"/>
      <c r="F134" s="461"/>
      <c r="G134" s="454"/>
      <c r="H134" s="609"/>
      <c r="I134" s="609"/>
      <c r="J134" s="463"/>
      <c r="K134" s="612"/>
      <c r="L134" s="728"/>
    </row>
    <row r="135" spans="2:12">
      <c r="B135" s="460"/>
      <c r="C135" s="461"/>
      <c r="D135" s="461"/>
      <c r="E135" s="462"/>
      <c r="F135" s="461"/>
      <c r="G135" s="454"/>
      <c r="H135" s="609"/>
      <c r="I135" s="609"/>
      <c r="J135" s="463"/>
      <c r="K135" s="612"/>
      <c r="L135" s="728"/>
    </row>
    <row r="136" spans="2:12">
      <c r="B136" s="460"/>
      <c r="C136" s="461"/>
      <c r="D136" s="461"/>
      <c r="E136" s="462"/>
      <c r="F136" s="461"/>
      <c r="G136" s="454"/>
      <c r="H136" s="609"/>
      <c r="I136" s="609"/>
      <c r="J136" s="463"/>
      <c r="K136" s="612"/>
      <c r="L136" s="728"/>
    </row>
    <row r="137" spans="2:12">
      <c r="B137" s="460"/>
      <c r="C137" s="461"/>
      <c r="D137" s="461"/>
      <c r="E137" s="462"/>
      <c r="F137" s="461"/>
      <c r="G137" s="454"/>
      <c r="H137" s="609"/>
      <c r="I137" s="609"/>
      <c r="J137" s="463"/>
      <c r="K137" s="612"/>
      <c r="L137" s="728"/>
    </row>
    <row r="138" spans="2:12">
      <c r="B138" s="460"/>
      <c r="C138" s="461"/>
      <c r="D138" s="461"/>
      <c r="E138" s="462"/>
      <c r="F138" s="461"/>
      <c r="G138" s="454"/>
      <c r="H138" s="609"/>
      <c r="I138" s="609"/>
      <c r="J138" s="463"/>
      <c r="K138" s="612"/>
      <c r="L138" s="728"/>
    </row>
    <row r="139" spans="2:12">
      <c r="B139" s="460"/>
      <c r="C139" s="461"/>
      <c r="D139" s="461"/>
      <c r="E139" s="462"/>
      <c r="F139" s="461"/>
      <c r="G139" s="454"/>
      <c r="H139" s="609"/>
      <c r="I139" s="609"/>
      <c r="J139" s="463"/>
      <c r="K139" s="612"/>
      <c r="L139" s="728"/>
    </row>
    <row r="140" spans="2:12">
      <c r="B140" s="460"/>
      <c r="C140" s="461"/>
      <c r="D140" s="461"/>
      <c r="E140" s="462"/>
      <c r="F140" s="461"/>
      <c r="G140" s="454"/>
      <c r="H140" s="609"/>
      <c r="I140" s="609"/>
      <c r="J140" s="463"/>
      <c r="K140" s="612"/>
      <c r="L140" s="728"/>
    </row>
    <row r="141" spans="2:12">
      <c r="B141" s="460"/>
      <c r="C141" s="461"/>
      <c r="D141" s="461"/>
      <c r="E141" s="462"/>
      <c r="F141" s="461"/>
      <c r="G141" s="454"/>
      <c r="H141" s="609"/>
      <c r="I141" s="609"/>
      <c r="J141" s="463"/>
      <c r="K141" s="612"/>
      <c r="L141" s="728"/>
    </row>
    <row r="142" spans="2:12">
      <c r="B142" s="460"/>
      <c r="C142" s="461"/>
      <c r="D142" s="461"/>
      <c r="E142" s="462"/>
      <c r="F142" s="461"/>
      <c r="G142" s="454"/>
      <c r="H142" s="609"/>
      <c r="I142" s="609"/>
      <c r="J142" s="463"/>
      <c r="K142" s="612"/>
      <c r="L142" s="728"/>
    </row>
    <row r="143" spans="2:12">
      <c r="B143" s="460"/>
      <c r="C143" s="461"/>
      <c r="D143" s="461"/>
      <c r="E143" s="462"/>
      <c r="F143" s="461"/>
      <c r="G143" s="454"/>
      <c r="H143" s="609"/>
      <c r="I143" s="609"/>
      <c r="J143" s="463"/>
      <c r="K143" s="612"/>
      <c r="L143" s="728"/>
    </row>
    <row r="144" spans="2:12">
      <c r="B144" s="460"/>
      <c r="C144" s="461"/>
      <c r="D144" s="461"/>
      <c r="E144" s="462"/>
      <c r="F144" s="461"/>
      <c r="G144" s="454"/>
      <c r="H144" s="609"/>
      <c r="I144" s="609"/>
      <c r="J144" s="463"/>
      <c r="K144" s="612"/>
      <c r="L144" s="728"/>
    </row>
    <row r="145" spans="2:12">
      <c r="B145" s="460"/>
      <c r="C145" s="461"/>
      <c r="D145" s="461"/>
      <c r="E145" s="462"/>
      <c r="F145" s="461"/>
      <c r="G145" s="454"/>
      <c r="H145" s="609"/>
      <c r="I145" s="609"/>
      <c r="J145" s="463"/>
      <c r="K145" s="612"/>
      <c r="L145" s="728"/>
    </row>
    <row r="146" spans="2:12">
      <c r="B146" s="460"/>
      <c r="C146" s="461"/>
      <c r="D146" s="461"/>
      <c r="E146" s="462"/>
      <c r="F146" s="461"/>
      <c r="G146" s="454"/>
      <c r="H146" s="609"/>
      <c r="I146" s="609"/>
      <c r="J146" s="463"/>
      <c r="K146" s="612"/>
      <c r="L146" s="728"/>
    </row>
    <row r="147" spans="2:12">
      <c r="B147" s="460"/>
      <c r="C147" s="461"/>
      <c r="D147" s="461"/>
      <c r="E147" s="462"/>
      <c r="F147" s="461"/>
      <c r="G147" s="454"/>
      <c r="H147" s="609"/>
      <c r="I147" s="609"/>
      <c r="J147" s="463"/>
      <c r="K147" s="612"/>
      <c r="L147" s="728"/>
    </row>
    <row r="148" spans="2:12">
      <c r="B148" s="460"/>
      <c r="C148" s="461"/>
      <c r="D148" s="461"/>
      <c r="E148" s="462"/>
      <c r="F148" s="461"/>
      <c r="G148" s="454"/>
      <c r="H148" s="609"/>
      <c r="I148" s="609"/>
      <c r="J148" s="463"/>
      <c r="K148" s="612"/>
      <c r="L148" s="728"/>
    </row>
    <row r="149" spans="2:12">
      <c r="B149" s="460"/>
      <c r="C149" s="461"/>
      <c r="D149" s="461"/>
      <c r="E149" s="462"/>
      <c r="F149" s="461"/>
      <c r="G149" s="454"/>
      <c r="H149" s="609"/>
      <c r="I149" s="609"/>
      <c r="J149" s="463"/>
      <c r="K149" s="612"/>
      <c r="L149" s="728"/>
    </row>
    <row r="150" spans="2:12">
      <c r="B150" s="460"/>
      <c r="C150" s="461"/>
      <c r="D150" s="461"/>
      <c r="E150" s="462"/>
      <c r="F150" s="461"/>
      <c r="G150" s="454"/>
      <c r="H150" s="609"/>
      <c r="I150" s="609"/>
      <c r="J150" s="463"/>
      <c r="K150" s="612"/>
      <c r="L150" s="728"/>
    </row>
    <row r="151" spans="2:12">
      <c r="B151" s="460"/>
      <c r="C151" s="461"/>
      <c r="D151" s="461"/>
      <c r="E151" s="462"/>
      <c r="F151" s="461"/>
      <c r="G151" s="454"/>
      <c r="H151" s="609"/>
      <c r="I151" s="609"/>
      <c r="J151" s="463"/>
      <c r="K151" s="612"/>
      <c r="L151" s="728"/>
    </row>
    <row r="152" spans="2:12">
      <c r="B152" s="460"/>
      <c r="C152" s="461"/>
      <c r="D152" s="461"/>
      <c r="E152" s="462"/>
      <c r="F152" s="461"/>
      <c r="G152" s="454"/>
      <c r="H152" s="609"/>
      <c r="I152" s="609"/>
      <c r="J152" s="463"/>
      <c r="K152" s="612"/>
      <c r="L152" s="728"/>
    </row>
    <row r="153" spans="2:12">
      <c r="B153" s="460"/>
      <c r="C153" s="461"/>
      <c r="D153" s="461"/>
      <c r="E153" s="462"/>
      <c r="F153" s="461"/>
      <c r="G153" s="454"/>
      <c r="H153" s="609"/>
      <c r="I153" s="609"/>
      <c r="J153" s="463"/>
      <c r="K153" s="612"/>
      <c r="L153" s="728"/>
    </row>
    <row r="154" spans="2:12">
      <c r="B154" s="460"/>
      <c r="C154" s="461"/>
      <c r="D154" s="461"/>
      <c r="E154" s="462"/>
      <c r="F154" s="461"/>
      <c r="G154" s="454"/>
      <c r="H154" s="609"/>
      <c r="I154" s="609"/>
      <c r="J154" s="463"/>
      <c r="K154" s="612"/>
      <c r="L154" s="728"/>
    </row>
    <row r="155" spans="2:12">
      <c r="B155" s="460"/>
      <c r="C155" s="461"/>
      <c r="D155" s="461"/>
      <c r="E155" s="462"/>
      <c r="F155" s="461"/>
      <c r="G155" s="454"/>
      <c r="H155" s="609"/>
      <c r="I155" s="609"/>
      <c r="J155" s="463"/>
      <c r="K155" s="612"/>
      <c r="L155" s="728"/>
    </row>
    <row r="156" spans="2:12">
      <c r="B156" s="460"/>
      <c r="C156" s="461"/>
      <c r="D156" s="461"/>
      <c r="E156" s="462"/>
      <c r="F156" s="461"/>
      <c r="G156" s="454"/>
      <c r="H156" s="609"/>
      <c r="I156" s="609"/>
      <c r="J156" s="463"/>
      <c r="K156" s="612"/>
      <c r="L156" s="728"/>
    </row>
    <row r="157" spans="2:12">
      <c r="B157" s="460"/>
      <c r="C157" s="461"/>
      <c r="D157" s="461"/>
      <c r="E157" s="462"/>
      <c r="F157" s="461"/>
      <c r="G157" s="454"/>
      <c r="H157" s="609"/>
      <c r="I157" s="609"/>
      <c r="J157" s="463"/>
      <c r="K157" s="612"/>
      <c r="L157" s="728"/>
    </row>
    <row r="158" spans="2:12">
      <c r="B158" s="460"/>
      <c r="C158" s="461"/>
      <c r="D158" s="461"/>
      <c r="E158" s="462"/>
      <c r="F158" s="461"/>
      <c r="G158" s="454"/>
      <c r="H158" s="609"/>
      <c r="I158" s="609"/>
      <c r="J158" s="463"/>
      <c r="K158" s="612"/>
      <c r="L158" s="728"/>
    </row>
    <row r="159" spans="2:12">
      <c r="B159" s="460"/>
      <c r="C159" s="461"/>
      <c r="D159" s="461"/>
      <c r="E159" s="462"/>
      <c r="F159" s="461"/>
      <c r="G159" s="454"/>
      <c r="H159" s="609"/>
      <c r="I159" s="609"/>
      <c r="J159" s="463"/>
      <c r="K159" s="612"/>
      <c r="L159" s="728"/>
    </row>
    <row r="160" spans="2:12">
      <c r="B160" s="460"/>
      <c r="C160" s="461"/>
      <c r="D160" s="461"/>
      <c r="E160" s="462"/>
      <c r="F160" s="461"/>
      <c r="G160" s="454"/>
      <c r="H160" s="609"/>
      <c r="I160" s="609"/>
      <c r="J160" s="463"/>
      <c r="K160" s="612"/>
      <c r="L160" s="728"/>
    </row>
    <row r="161" spans="2:12">
      <c r="B161" s="460"/>
      <c r="C161" s="461"/>
      <c r="D161" s="461"/>
      <c r="E161" s="462"/>
      <c r="F161" s="461"/>
      <c r="G161" s="454"/>
      <c r="H161" s="609"/>
      <c r="I161" s="609"/>
      <c r="J161" s="463"/>
      <c r="K161" s="612"/>
      <c r="L161" s="728"/>
    </row>
    <row r="162" spans="2:12">
      <c r="B162" s="460"/>
      <c r="C162" s="461"/>
      <c r="D162" s="461"/>
      <c r="E162" s="462"/>
      <c r="F162" s="461"/>
      <c r="G162" s="454"/>
      <c r="H162" s="609"/>
      <c r="I162" s="609"/>
      <c r="J162" s="463"/>
      <c r="K162" s="612"/>
      <c r="L162" s="728"/>
    </row>
    <row r="163" spans="2:12">
      <c r="B163" s="460"/>
      <c r="C163" s="461"/>
      <c r="D163" s="461"/>
      <c r="E163" s="462"/>
      <c r="F163" s="461"/>
      <c r="G163" s="454"/>
      <c r="H163" s="609"/>
      <c r="I163" s="609"/>
      <c r="J163" s="463"/>
      <c r="K163" s="612"/>
      <c r="L163" s="728"/>
    </row>
    <row r="164" spans="2:12">
      <c r="B164" s="460"/>
      <c r="C164" s="461"/>
      <c r="D164" s="461"/>
      <c r="E164" s="462"/>
      <c r="F164" s="461"/>
      <c r="G164" s="454"/>
      <c r="H164" s="609"/>
      <c r="I164" s="609"/>
      <c r="J164" s="463"/>
      <c r="K164" s="612"/>
      <c r="L164" s="728"/>
    </row>
    <row r="165" spans="2:12">
      <c r="B165" s="460"/>
      <c r="C165" s="461"/>
      <c r="D165" s="461"/>
      <c r="E165" s="462"/>
      <c r="F165" s="461"/>
      <c r="G165" s="454"/>
      <c r="H165" s="609"/>
      <c r="I165" s="609"/>
      <c r="J165" s="463"/>
      <c r="K165" s="612"/>
      <c r="L165" s="728"/>
    </row>
    <row r="166" spans="2:12">
      <c r="B166" s="460"/>
      <c r="C166" s="461"/>
      <c r="D166" s="461"/>
      <c r="E166" s="462"/>
      <c r="F166" s="461"/>
      <c r="G166" s="454"/>
      <c r="H166" s="609"/>
      <c r="I166" s="609"/>
      <c r="J166" s="463"/>
      <c r="K166" s="612"/>
      <c r="L166" s="728"/>
    </row>
    <row r="167" spans="2:12">
      <c r="B167" s="460"/>
      <c r="C167" s="461"/>
      <c r="D167" s="461"/>
      <c r="E167" s="462"/>
      <c r="F167" s="461"/>
      <c r="G167" s="454"/>
      <c r="H167" s="609"/>
      <c r="I167" s="609"/>
      <c r="J167" s="463"/>
      <c r="K167" s="612"/>
      <c r="L167" s="728"/>
    </row>
    <row r="168" spans="2:12">
      <c r="B168" s="460"/>
      <c r="C168" s="461"/>
      <c r="D168" s="461"/>
      <c r="E168" s="462"/>
      <c r="F168" s="461"/>
      <c r="G168" s="454"/>
      <c r="H168" s="609"/>
      <c r="I168" s="609"/>
      <c r="J168" s="463"/>
      <c r="K168" s="612"/>
      <c r="L168" s="728"/>
    </row>
    <row r="169" spans="2:12">
      <c r="B169" s="460"/>
      <c r="C169" s="461"/>
      <c r="D169" s="461"/>
      <c r="E169" s="462"/>
      <c r="F169" s="461"/>
      <c r="G169" s="454"/>
      <c r="H169" s="609"/>
      <c r="I169" s="609"/>
      <c r="J169" s="463"/>
      <c r="K169" s="612"/>
      <c r="L169" s="728"/>
    </row>
    <row r="170" spans="2:12">
      <c r="B170" s="460"/>
      <c r="C170" s="461"/>
      <c r="D170" s="461"/>
      <c r="E170" s="462"/>
      <c r="F170" s="461"/>
      <c r="G170" s="454"/>
      <c r="H170" s="609"/>
      <c r="I170" s="609"/>
      <c r="J170" s="463"/>
      <c r="K170" s="612"/>
      <c r="L170" s="728"/>
    </row>
    <row r="171" spans="2:12">
      <c r="B171" s="460"/>
      <c r="C171" s="461"/>
      <c r="D171" s="461"/>
      <c r="E171" s="462"/>
      <c r="F171" s="461"/>
      <c r="G171" s="454"/>
      <c r="H171" s="609"/>
      <c r="I171" s="609"/>
      <c r="J171" s="463"/>
      <c r="K171" s="612"/>
      <c r="L171" s="728"/>
    </row>
    <row r="172" spans="2:12">
      <c r="B172" s="460"/>
      <c r="C172" s="461"/>
      <c r="D172" s="461"/>
      <c r="E172" s="462"/>
      <c r="F172" s="461"/>
      <c r="G172" s="454"/>
      <c r="H172" s="609"/>
      <c r="I172" s="609"/>
      <c r="J172" s="463"/>
      <c r="K172" s="612"/>
      <c r="L172" s="728"/>
    </row>
    <row r="173" spans="2:12">
      <c r="B173" s="460"/>
      <c r="C173" s="461"/>
      <c r="D173" s="461"/>
      <c r="E173" s="462"/>
      <c r="F173" s="461"/>
      <c r="G173" s="454"/>
      <c r="H173" s="609"/>
      <c r="I173" s="609"/>
      <c r="J173" s="463"/>
      <c r="K173" s="612"/>
      <c r="L173" s="728"/>
    </row>
    <row r="174" spans="2:12">
      <c r="B174" s="460"/>
      <c r="C174" s="461"/>
      <c r="D174" s="461"/>
      <c r="E174" s="462"/>
      <c r="F174" s="461"/>
      <c r="G174" s="454"/>
      <c r="H174" s="609"/>
      <c r="I174" s="609"/>
      <c r="J174" s="463"/>
      <c r="K174" s="612"/>
      <c r="L174" s="728"/>
    </row>
    <row r="175" spans="2:12">
      <c r="B175" s="460"/>
      <c r="C175" s="461"/>
      <c r="D175" s="461"/>
      <c r="E175" s="462"/>
      <c r="F175" s="461"/>
      <c r="G175" s="454"/>
      <c r="H175" s="609"/>
      <c r="I175" s="609"/>
      <c r="J175" s="463"/>
      <c r="K175" s="612"/>
      <c r="L175" s="728"/>
    </row>
    <row r="176" spans="2:12">
      <c r="B176" s="460"/>
      <c r="C176" s="461"/>
      <c r="D176" s="461"/>
      <c r="E176" s="462"/>
      <c r="F176" s="461"/>
      <c r="G176" s="454"/>
      <c r="H176" s="609"/>
      <c r="I176" s="609"/>
      <c r="J176" s="463"/>
      <c r="K176" s="612"/>
      <c r="L176" s="728"/>
    </row>
    <row r="177" spans="2:12">
      <c r="B177" s="460"/>
      <c r="C177" s="461"/>
      <c r="D177" s="461"/>
      <c r="E177" s="462"/>
      <c r="F177" s="461"/>
      <c r="G177" s="454"/>
      <c r="H177" s="609"/>
      <c r="I177" s="609"/>
      <c r="J177" s="463"/>
      <c r="K177" s="612"/>
      <c r="L177" s="728"/>
    </row>
    <row r="178" spans="2:12">
      <c r="B178" s="460"/>
      <c r="C178" s="461"/>
      <c r="D178" s="461"/>
      <c r="E178" s="462"/>
      <c r="F178" s="461"/>
      <c r="G178" s="454"/>
      <c r="H178" s="609"/>
      <c r="I178" s="609"/>
      <c r="J178" s="463"/>
      <c r="K178" s="612"/>
      <c r="L178" s="728"/>
    </row>
    <row r="179" spans="2:12">
      <c r="B179" s="460"/>
      <c r="C179" s="461"/>
      <c r="D179" s="461"/>
      <c r="E179" s="462"/>
      <c r="F179" s="461"/>
      <c r="G179" s="454"/>
      <c r="H179" s="609"/>
      <c r="I179" s="609"/>
      <c r="J179" s="463"/>
      <c r="K179" s="612"/>
      <c r="L179" s="728"/>
    </row>
    <row r="180" spans="2:12">
      <c r="B180" s="460"/>
      <c r="C180" s="461"/>
      <c r="D180" s="461"/>
      <c r="E180" s="462"/>
      <c r="F180" s="461"/>
      <c r="G180" s="454"/>
      <c r="H180" s="609"/>
      <c r="I180" s="609"/>
      <c r="J180" s="463"/>
      <c r="K180" s="612"/>
      <c r="L180" s="728"/>
    </row>
    <row r="181" spans="2:12">
      <c r="B181" s="460"/>
      <c r="C181" s="461"/>
      <c r="D181" s="461"/>
      <c r="E181" s="462"/>
      <c r="F181" s="461"/>
      <c r="G181" s="454"/>
      <c r="H181" s="609"/>
      <c r="I181" s="609"/>
      <c r="J181" s="463"/>
      <c r="K181" s="612"/>
      <c r="L181" s="728"/>
    </row>
    <row r="182" spans="2:12">
      <c r="B182" s="460"/>
      <c r="C182" s="461"/>
      <c r="D182" s="461"/>
      <c r="E182" s="462"/>
      <c r="F182" s="461"/>
      <c r="G182" s="454"/>
      <c r="H182" s="609"/>
      <c r="I182" s="609"/>
      <c r="J182" s="463"/>
      <c r="K182" s="612"/>
      <c r="L182" s="728"/>
    </row>
    <row r="183" spans="2:12">
      <c r="B183" s="460"/>
      <c r="C183" s="461"/>
      <c r="D183" s="461"/>
      <c r="E183" s="462"/>
      <c r="F183" s="461"/>
      <c r="G183" s="454"/>
      <c r="H183" s="609"/>
      <c r="I183" s="609"/>
      <c r="J183" s="463"/>
      <c r="K183" s="612"/>
      <c r="L183" s="728"/>
    </row>
    <row r="184" spans="2:12">
      <c r="B184" s="460"/>
      <c r="C184" s="461"/>
      <c r="D184" s="461"/>
      <c r="E184" s="462"/>
      <c r="F184" s="461"/>
      <c r="G184" s="454"/>
      <c r="H184" s="609"/>
      <c r="I184" s="609"/>
      <c r="J184" s="463"/>
      <c r="K184" s="612"/>
      <c r="L184" s="728"/>
    </row>
    <row r="185" spans="2:12">
      <c r="B185" s="460"/>
      <c r="C185" s="461"/>
      <c r="D185" s="461"/>
      <c r="E185" s="462"/>
      <c r="F185" s="461"/>
      <c r="G185" s="454"/>
      <c r="H185" s="609"/>
      <c r="I185" s="609"/>
      <c r="J185" s="463"/>
      <c r="K185" s="612"/>
      <c r="L185" s="728"/>
    </row>
    <row r="186" spans="2:12">
      <c r="B186" s="460"/>
      <c r="C186" s="461"/>
      <c r="D186" s="461"/>
      <c r="E186" s="462"/>
      <c r="F186" s="461"/>
      <c r="G186" s="454"/>
      <c r="H186" s="609"/>
      <c r="I186" s="609"/>
      <c r="J186" s="463"/>
      <c r="K186" s="612"/>
      <c r="L186" s="728"/>
    </row>
    <row r="187" spans="2:12">
      <c r="B187" s="460"/>
      <c r="C187" s="461"/>
      <c r="D187" s="461"/>
      <c r="E187" s="462"/>
      <c r="F187" s="461"/>
      <c r="G187" s="454"/>
      <c r="H187" s="609"/>
      <c r="I187" s="609"/>
      <c r="J187" s="463"/>
      <c r="K187" s="612"/>
      <c r="L187" s="728"/>
    </row>
    <row r="188" spans="2:12">
      <c r="B188" s="460"/>
      <c r="C188" s="461"/>
      <c r="D188" s="461"/>
      <c r="E188" s="462"/>
      <c r="F188" s="461"/>
      <c r="G188" s="454"/>
      <c r="H188" s="609"/>
      <c r="I188" s="609"/>
      <c r="J188" s="463"/>
      <c r="K188" s="612"/>
      <c r="L188" s="728"/>
    </row>
    <row r="189" spans="2:12">
      <c r="B189" s="460"/>
      <c r="C189" s="461"/>
      <c r="D189" s="461"/>
      <c r="E189" s="462"/>
      <c r="F189" s="461"/>
      <c r="G189" s="454"/>
      <c r="H189" s="609"/>
      <c r="I189" s="609"/>
      <c r="J189" s="463"/>
      <c r="K189" s="612"/>
      <c r="L189" s="728"/>
    </row>
    <row r="190" spans="2:12">
      <c r="B190" s="460"/>
      <c r="C190" s="461"/>
      <c r="D190" s="461"/>
      <c r="E190" s="462"/>
      <c r="F190" s="461"/>
      <c r="G190" s="454"/>
      <c r="H190" s="609"/>
      <c r="I190" s="609"/>
      <c r="J190" s="463"/>
      <c r="K190" s="612"/>
      <c r="L190" s="728"/>
    </row>
    <row r="191" spans="2:12">
      <c r="B191" s="460"/>
      <c r="C191" s="461"/>
      <c r="D191" s="461"/>
      <c r="E191" s="462"/>
      <c r="F191" s="461"/>
      <c r="G191" s="454"/>
      <c r="H191" s="609"/>
      <c r="I191" s="609"/>
      <c r="J191" s="463"/>
      <c r="K191" s="612"/>
      <c r="L191" s="728"/>
    </row>
    <row r="192" spans="2:12">
      <c r="B192" s="460"/>
      <c r="C192" s="461"/>
      <c r="D192" s="461"/>
      <c r="E192" s="462"/>
      <c r="F192" s="461"/>
      <c r="G192" s="454"/>
      <c r="H192" s="609"/>
      <c r="I192" s="609"/>
      <c r="J192" s="463"/>
      <c r="K192" s="612"/>
      <c r="L192" s="728"/>
    </row>
    <row r="193" spans="2:12">
      <c r="B193" s="460"/>
      <c r="C193" s="461"/>
      <c r="D193" s="461"/>
      <c r="E193" s="462"/>
      <c r="F193" s="461"/>
      <c r="G193" s="454"/>
      <c r="H193" s="609"/>
      <c r="I193" s="609"/>
      <c r="J193" s="463"/>
      <c r="K193" s="612"/>
      <c r="L193" s="728"/>
    </row>
    <row r="194" spans="2:12">
      <c r="B194" s="460"/>
      <c r="C194" s="461"/>
      <c r="D194" s="461"/>
      <c r="E194" s="462"/>
      <c r="F194" s="461"/>
      <c r="G194" s="454"/>
      <c r="H194" s="609"/>
      <c r="I194" s="609"/>
      <c r="J194" s="463"/>
      <c r="K194" s="612"/>
      <c r="L194" s="728"/>
    </row>
    <row r="195" spans="2:12">
      <c r="B195" s="460"/>
      <c r="C195" s="461"/>
      <c r="D195" s="461"/>
      <c r="E195" s="462"/>
      <c r="F195" s="461"/>
      <c r="G195" s="454"/>
      <c r="H195" s="609"/>
      <c r="I195" s="609"/>
      <c r="J195" s="463"/>
      <c r="K195" s="612"/>
      <c r="L195" s="728"/>
    </row>
    <row r="196" spans="2:12">
      <c r="B196" s="460"/>
      <c r="C196" s="461"/>
      <c r="D196" s="461"/>
      <c r="E196" s="462"/>
      <c r="F196" s="461"/>
      <c r="G196" s="454"/>
      <c r="H196" s="609"/>
      <c r="I196" s="609"/>
      <c r="J196" s="463"/>
      <c r="K196" s="612"/>
      <c r="L196" s="728"/>
    </row>
    <row r="197" spans="2:12">
      <c r="B197" s="460"/>
      <c r="C197" s="461"/>
      <c r="D197" s="461"/>
      <c r="E197" s="462"/>
      <c r="F197" s="461"/>
      <c r="G197" s="454"/>
      <c r="H197" s="609"/>
      <c r="I197" s="609"/>
      <c r="J197" s="463"/>
      <c r="K197" s="612"/>
      <c r="L197" s="728"/>
    </row>
    <row r="198" spans="2:12">
      <c r="B198" s="460"/>
      <c r="C198" s="461"/>
      <c r="D198" s="461"/>
      <c r="E198" s="462"/>
      <c r="F198" s="461"/>
      <c r="G198" s="454"/>
      <c r="H198" s="609"/>
      <c r="I198" s="609"/>
      <c r="J198" s="463"/>
      <c r="K198" s="612"/>
      <c r="L198" s="728"/>
    </row>
    <row r="199" spans="2:12">
      <c r="B199" s="460"/>
      <c r="C199" s="461"/>
      <c r="D199" s="461"/>
      <c r="E199" s="462"/>
      <c r="F199" s="461"/>
      <c r="G199" s="454"/>
      <c r="H199" s="609"/>
      <c r="I199" s="609"/>
      <c r="J199" s="463"/>
      <c r="K199" s="612"/>
      <c r="L199" s="728"/>
    </row>
    <row r="200" spans="2:12">
      <c r="B200" s="460"/>
      <c r="C200" s="461"/>
      <c r="D200" s="461"/>
      <c r="E200" s="462"/>
      <c r="F200" s="461"/>
      <c r="G200" s="454"/>
      <c r="H200" s="609"/>
      <c r="I200" s="609"/>
      <c r="J200" s="463"/>
      <c r="K200" s="612"/>
      <c r="L200" s="728"/>
    </row>
    <row r="201" spans="2:12">
      <c r="B201" s="460"/>
      <c r="C201" s="461"/>
      <c r="D201" s="461"/>
      <c r="E201" s="462"/>
      <c r="F201" s="461"/>
      <c r="G201" s="454"/>
      <c r="H201" s="609"/>
      <c r="I201" s="609"/>
      <c r="J201" s="463"/>
      <c r="K201" s="612"/>
      <c r="L201" s="728"/>
    </row>
    <row r="202" spans="2:12">
      <c r="B202" s="460"/>
      <c r="C202" s="461"/>
      <c r="D202" s="461"/>
      <c r="E202" s="462"/>
      <c r="F202" s="461"/>
      <c r="G202" s="454"/>
      <c r="H202" s="609"/>
      <c r="I202" s="609"/>
      <c r="J202" s="463"/>
      <c r="K202" s="612"/>
      <c r="L202" s="728"/>
    </row>
    <row r="203" spans="2:12">
      <c r="B203" s="460"/>
      <c r="C203" s="461"/>
      <c r="D203" s="461"/>
      <c r="E203" s="462"/>
      <c r="F203" s="461"/>
      <c r="G203" s="454"/>
      <c r="H203" s="609"/>
      <c r="I203" s="609"/>
      <c r="J203" s="463"/>
      <c r="K203" s="612"/>
      <c r="L203" s="728"/>
    </row>
    <row r="204" spans="2:12">
      <c r="B204" s="460"/>
      <c r="C204" s="461"/>
      <c r="D204" s="461"/>
      <c r="E204" s="462"/>
      <c r="F204" s="461"/>
      <c r="G204" s="454"/>
      <c r="H204" s="609"/>
      <c r="I204" s="609"/>
      <c r="J204" s="463"/>
      <c r="K204" s="612"/>
      <c r="L204" s="728"/>
    </row>
    <row r="205" spans="2:12">
      <c r="B205" s="460"/>
      <c r="C205" s="461"/>
      <c r="D205" s="461"/>
      <c r="E205" s="462"/>
      <c r="F205" s="461"/>
      <c r="G205" s="454"/>
      <c r="H205" s="609"/>
      <c r="I205" s="609"/>
      <c r="J205" s="463"/>
      <c r="K205" s="612"/>
      <c r="L205" s="728"/>
    </row>
    <row r="206" spans="2:12">
      <c r="B206" s="460"/>
      <c r="C206" s="461"/>
      <c r="D206" s="461"/>
      <c r="E206" s="462"/>
      <c r="F206" s="461"/>
      <c r="G206" s="454"/>
      <c r="H206" s="609"/>
      <c r="I206" s="609"/>
      <c r="J206" s="463"/>
      <c r="K206" s="612"/>
      <c r="L206" s="728"/>
    </row>
    <row r="207" spans="2:12">
      <c r="B207" s="460"/>
      <c r="C207" s="461"/>
      <c r="D207" s="461"/>
      <c r="E207" s="462"/>
      <c r="F207" s="461"/>
      <c r="G207" s="454"/>
      <c r="H207" s="609"/>
      <c r="I207" s="609"/>
      <c r="J207" s="463"/>
      <c r="K207" s="612"/>
      <c r="L207" s="728"/>
    </row>
    <row r="208" spans="2:12">
      <c r="B208" s="460"/>
      <c r="C208" s="461"/>
      <c r="D208" s="461"/>
      <c r="E208" s="462"/>
      <c r="F208" s="461"/>
      <c r="G208" s="454"/>
      <c r="H208" s="609"/>
      <c r="I208" s="609"/>
      <c r="J208" s="463"/>
      <c r="K208" s="612"/>
      <c r="L208" s="728"/>
    </row>
    <row r="209" spans="2:12">
      <c r="B209" s="460"/>
      <c r="C209" s="461"/>
      <c r="D209" s="461"/>
      <c r="E209" s="462"/>
      <c r="F209" s="461"/>
      <c r="G209" s="454"/>
      <c r="H209" s="609"/>
      <c r="I209" s="609"/>
      <c r="J209" s="463"/>
      <c r="K209" s="612"/>
      <c r="L209" s="728"/>
    </row>
    <row r="210" spans="2:12">
      <c r="B210" s="460"/>
      <c r="C210" s="461"/>
      <c r="D210" s="461"/>
      <c r="E210" s="462"/>
      <c r="F210" s="461"/>
      <c r="G210" s="454"/>
      <c r="H210" s="609"/>
      <c r="I210" s="609"/>
      <c r="J210" s="463"/>
      <c r="K210" s="612"/>
      <c r="L210" s="728"/>
    </row>
    <row r="211" spans="2:12">
      <c r="B211" s="460"/>
      <c r="C211" s="461"/>
      <c r="D211" s="461"/>
      <c r="E211" s="462"/>
      <c r="F211" s="461"/>
      <c r="G211" s="454"/>
      <c r="H211" s="609"/>
      <c r="I211" s="609"/>
      <c r="J211" s="463"/>
      <c r="K211" s="612"/>
      <c r="L211" s="728"/>
    </row>
    <row r="212" spans="2:12">
      <c r="B212" s="460"/>
      <c r="C212" s="461"/>
      <c r="D212" s="461"/>
      <c r="E212" s="462"/>
      <c r="F212" s="461"/>
      <c r="G212" s="454"/>
      <c r="H212" s="609"/>
      <c r="I212" s="609"/>
      <c r="J212" s="463"/>
      <c r="K212" s="612"/>
      <c r="L212" s="728"/>
    </row>
    <row r="213" spans="2:12">
      <c r="B213" s="460"/>
      <c r="C213" s="461"/>
      <c r="D213" s="461"/>
      <c r="E213" s="462"/>
      <c r="F213" s="461"/>
      <c r="G213" s="454"/>
      <c r="H213" s="609"/>
      <c r="I213" s="609"/>
      <c r="J213" s="463"/>
      <c r="K213" s="612"/>
      <c r="L213" s="728"/>
    </row>
    <row r="214" spans="2:12">
      <c r="B214" s="460"/>
      <c r="C214" s="461"/>
      <c r="D214" s="461"/>
      <c r="E214" s="462"/>
      <c r="F214" s="461"/>
      <c r="G214" s="454"/>
      <c r="H214" s="609"/>
      <c r="I214" s="609"/>
      <c r="J214" s="463"/>
      <c r="K214" s="612"/>
      <c r="L214" s="728"/>
    </row>
    <row r="215" spans="2:12">
      <c r="B215" s="460"/>
      <c r="C215" s="461"/>
      <c r="D215" s="461"/>
      <c r="E215" s="462"/>
      <c r="F215" s="461"/>
      <c r="G215" s="454"/>
      <c r="H215" s="609"/>
      <c r="I215" s="609"/>
      <c r="J215" s="463"/>
      <c r="K215" s="612"/>
      <c r="L215" s="728"/>
    </row>
    <row r="216" spans="2:12">
      <c r="B216" s="460"/>
      <c r="C216" s="461"/>
      <c r="D216" s="461"/>
      <c r="E216" s="462"/>
      <c r="F216" s="461"/>
      <c r="G216" s="454"/>
      <c r="H216" s="609"/>
      <c r="I216" s="609"/>
      <c r="J216" s="463"/>
      <c r="K216" s="612"/>
      <c r="L216" s="728"/>
    </row>
    <row r="217" spans="2:12">
      <c r="B217" s="460"/>
      <c r="C217" s="461"/>
      <c r="D217" s="461"/>
      <c r="E217" s="462"/>
      <c r="F217" s="461"/>
      <c r="G217" s="454"/>
      <c r="H217" s="609"/>
      <c r="I217" s="609"/>
      <c r="J217" s="463"/>
      <c r="K217" s="612"/>
      <c r="L217" s="728"/>
    </row>
    <row r="218" spans="2:12">
      <c r="B218" s="460"/>
      <c r="C218" s="461"/>
      <c r="D218" s="461"/>
      <c r="E218" s="462"/>
      <c r="F218" s="461"/>
      <c r="G218" s="454"/>
      <c r="H218" s="609"/>
      <c r="I218" s="609"/>
      <c r="J218" s="463"/>
      <c r="K218" s="612"/>
      <c r="L218" s="728"/>
    </row>
    <row r="219" spans="2:12">
      <c r="B219" s="460"/>
      <c r="C219" s="461"/>
      <c r="D219" s="461"/>
      <c r="E219" s="462"/>
      <c r="F219" s="461"/>
      <c r="G219" s="454"/>
      <c r="H219" s="609"/>
      <c r="I219" s="609"/>
      <c r="J219" s="463"/>
      <c r="K219" s="612"/>
      <c r="L219" s="728"/>
    </row>
    <row r="220" spans="2:12">
      <c r="B220" s="460"/>
      <c r="C220" s="461"/>
      <c r="D220" s="461"/>
      <c r="E220" s="462"/>
      <c r="F220" s="461"/>
      <c r="G220" s="454"/>
      <c r="H220" s="609"/>
      <c r="I220" s="609"/>
      <c r="J220" s="463"/>
      <c r="K220" s="612"/>
      <c r="L220" s="728"/>
    </row>
    <row r="221" spans="2:12">
      <c r="B221" s="460"/>
      <c r="C221" s="461"/>
      <c r="D221" s="461"/>
      <c r="E221" s="462"/>
      <c r="F221" s="461"/>
      <c r="G221" s="454"/>
      <c r="H221" s="609"/>
      <c r="I221" s="609"/>
      <c r="J221" s="463"/>
      <c r="K221" s="612"/>
      <c r="L221" s="728"/>
    </row>
    <row r="222" spans="2:12">
      <c r="B222" s="460"/>
      <c r="C222" s="461"/>
      <c r="D222" s="461"/>
      <c r="E222" s="462"/>
      <c r="F222" s="461"/>
      <c r="G222" s="454"/>
      <c r="H222" s="609"/>
      <c r="I222" s="609"/>
      <c r="J222" s="463"/>
      <c r="K222" s="612"/>
      <c r="L222" s="728"/>
    </row>
    <row r="223" spans="2:12">
      <c r="B223" s="460"/>
      <c r="C223" s="461"/>
      <c r="D223" s="461"/>
      <c r="E223" s="462"/>
      <c r="F223" s="461"/>
      <c r="G223" s="454"/>
      <c r="H223" s="609"/>
      <c r="I223" s="609"/>
      <c r="J223" s="463"/>
      <c r="K223" s="612"/>
      <c r="L223" s="728"/>
    </row>
    <row r="224" spans="2:12">
      <c r="B224" s="460"/>
      <c r="C224" s="461"/>
      <c r="D224" s="461"/>
      <c r="E224" s="462"/>
      <c r="F224" s="461"/>
      <c r="G224" s="454"/>
      <c r="H224" s="609"/>
      <c r="I224" s="609"/>
      <c r="J224" s="463"/>
      <c r="K224" s="612"/>
      <c r="L224" s="728"/>
    </row>
    <row r="225" spans="2:12">
      <c r="B225" s="460"/>
      <c r="C225" s="461"/>
      <c r="D225" s="461"/>
      <c r="E225" s="462"/>
      <c r="F225" s="461"/>
      <c r="G225" s="454"/>
      <c r="H225" s="609"/>
      <c r="I225" s="609"/>
      <c r="J225" s="463"/>
      <c r="K225" s="612"/>
      <c r="L225" s="728"/>
    </row>
    <row r="226" spans="2:12">
      <c r="B226" s="460"/>
      <c r="C226" s="461"/>
      <c r="D226" s="461"/>
      <c r="E226" s="462"/>
      <c r="F226" s="461"/>
      <c r="G226" s="454"/>
      <c r="H226" s="609"/>
      <c r="I226" s="609"/>
      <c r="J226" s="463"/>
      <c r="K226" s="612"/>
      <c r="L226" s="728"/>
    </row>
    <row r="227" spans="2:12">
      <c r="B227" s="460"/>
      <c r="C227" s="461"/>
      <c r="D227" s="461"/>
      <c r="E227" s="462"/>
      <c r="F227" s="461"/>
      <c r="G227" s="454"/>
      <c r="H227" s="609"/>
      <c r="I227" s="609"/>
      <c r="J227" s="463"/>
      <c r="K227" s="612"/>
      <c r="L227" s="728"/>
    </row>
    <row r="228" spans="2:12">
      <c r="B228" s="460"/>
      <c r="C228" s="461"/>
      <c r="D228" s="461"/>
      <c r="E228" s="462"/>
      <c r="F228" s="461"/>
      <c r="G228" s="454"/>
      <c r="H228" s="609"/>
      <c r="I228" s="609"/>
      <c r="J228" s="463"/>
      <c r="K228" s="612"/>
      <c r="L228" s="728"/>
    </row>
    <row r="229" spans="2:12">
      <c r="B229" s="460"/>
      <c r="C229" s="461"/>
      <c r="D229" s="461"/>
      <c r="E229" s="462"/>
      <c r="F229" s="461"/>
      <c r="G229" s="454"/>
      <c r="H229" s="609"/>
      <c r="I229" s="609"/>
      <c r="J229" s="463"/>
      <c r="K229" s="612"/>
      <c r="L229" s="728"/>
    </row>
    <row r="230" spans="2:12">
      <c r="B230" s="460"/>
      <c r="C230" s="461"/>
      <c r="D230" s="461"/>
      <c r="E230" s="462"/>
      <c r="F230" s="461"/>
      <c r="G230" s="454"/>
      <c r="H230" s="609"/>
      <c r="I230" s="609"/>
      <c r="J230" s="463"/>
      <c r="K230" s="612"/>
      <c r="L230" s="728"/>
    </row>
    <row r="231" spans="2:12">
      <c r="B231" s="460"/>
      <c r="C231" s="461"/>
      <c r="D231" s="461"/>
      <c r="E231" s="462"/>
      <c r="F231" s="461"/>
      <c r="G231" s="454"/>
      <c r="H231" s="609"/>
      <c r="I231" s="609"/>
      <c r="J231" s="463"/>
      <c r="K231" s="612"/>
      <c r="L231" s="728"/>
    </row>
    <row r="232" spans="2:12">
      <c r="B232" s="460"/>
      <c r="C232" s="461"/>
      <c r="D232" s="461"/>
      <c r="E232" s="462"/>
      <c r="F232" s="461"/>
      <c r="G232" s="454"/>
      <c r="H232" s="609"/>
      <c r="I232" s="609"/>
      <c r="J232" s="463"/>
      <c r="K232" s="612"/>
      <c r="L232" s="728"/>
    </row>
    <row r="233" spans="2:12">
      <c r="B233" s="460"/>
      <c r="C233" s="461"/>
      <c r="D233" s="461"/>
      <c r="E233" s="462"/>
      <c r="F233" s="461"/>
      <c r="G233" s="454"/>
      <c r="H233" s="609"/>
      <c r="I233" s="609"/>
      <c r="J233" s="463"/>
      <c r="K233" s="612"/>
      <c r="L233" s="728"/>
    </row>
    <row r="234" spans="2:12">
      <c r="B234" s="460"/>
      <c r="C234" s="461"/>
      <c r="D234" s="461"/>
      <c r="E234" s="462"/>
      <c r="F234" s="461"/>
      <c r="G234" s="454"/>
      <c r="H234" s="609"/>
      <c r="I234" s="609"/>
      <c r="J234" s="463"/>
      <c r="K234" s="612"/>
      <c r="L234" s="728"/>
    </row>
    <row r="235" spans="2:12">
      <c r="B235" s="460"/>
      <c r="C235" s="461"/>
      <c r="D235" s="461"/>
      <c r="E235" s="462"/>
      <c r="F235" s="461"/>
      <c r="G235" s="454"/>
      <c r="H235" s="609"/>
      <c r="I235" s="609"/>
      <c r="J235" s="463"/>
      <c r="K235" s="612"/>
      <c r="L235" s="728"/>
    </row>
    <row r="236" spans="2:12">
      <c r="B236" s="460"/>
      <c r="C236" s="461"/>
      <c r="D236" s="461"/>
      <c r="E236" s="462"/>
      <c r="F236" s="461"/>
      <c r="G236" s="454"/>
      <c r="H236" s="609"/>
      <c r="I236" s="609"/>
      <c r="J236" s="463"/>
      <c r="K236" s="612"/>
      <c r="L236" s="728"/>
    </row>
    <row r="237" spans="2:12">
      <c r="B237" s="460"/>
      <c r="C237" s="461"/>
      <c r="D237" s="461"/>
      <c r="E237" s="462"/>
      <c r="F237" s="461"/>
      <c r="G237" s="454"/>
      <c r="H237" s="609"/>
      <c r="I237" s="609"/>
      <c r="J237" s="463"/>
      <c r="K237" s="612"/>
      <c r="L237" s="728"/>
    </row>
    <row r="238" spans="2:12">
      <c r="B238" s="460"/>
      <c r="C238" s="461"/>
      <c r="D238" s="461"/>
      <c r="E238" s="462"/>
      <c r="F238" s="461"/>
      <c r="G238" s="454"/>
      <c r="H238" s="609"/>
      <c r="I238" s="609"/>
      <c r="J238" s="463"/>
      <c r="K238" s="612"/>
      <c r="L238" s="728"/>
    </row>
    <row r="239" spans="2:12">
      <c r="B239" s="460"/>
      <c r="C239" s="461"/>
      <c r="D239" s="461"/>
      <c r="E239" s="462"/>
      <c r="F239" s="461"/>
      <c r="G239" s="454"/>
      <c r="H239" s="609"/>
      <c r="I239" s="609"/>
      <c r="J239" s="463"/>
      <c r="K239" s="612"/>
      <c r="L239" s="728"/>
    </row>
    <row r="240" spans="2:12">
      <c r="B240" s="460"/>
      <c r="C240" s="461"/>
      <c r="D240" s="461"/>
      <c r="E240" s="462"/>
      <c r="F240" s="461"/>
      <c r="G240" s="454"/>
      <c r="H240" s="609"/>
      <c r="I240" s="609"/>
      <c r="J240" s="463"/>
      <c r="K240" s="612"/>
      <c r="L240" s="728"/>
    </row>
    <row r="241" spans="2:12">
      <c r="B241" s="460"/>
      <c r="C241" s="461"/>
      <c r="D241" s="461"/>
      <c r="E241" s="462"/>
      <c r="F241" s="461"/>
      <c r="G241" s="454"/>
      <c r="H241" s="609"/>
      <c r="I241" s="609"/>
      <c r="J241" s="463"/>
      <c r="K241" s="612"/>
      <c r="L241" s="728"/>
    </row>
    <row r="242" spans="2:12">
      <c r="B242" s="460"/>
      <c r="C242" s="461"/>
      <c r="D242" s="461"/>
      <c r="E242" s="462"/>
      <c r="F242" s="461"/>
      <c r="G242" s="454"/>
      <c r="H242" s="609"/>
      <c r="I242" s="609"/>
      <c r="J242" s="463"/>
      <c r="K242" s="612"/>
      <c r="L242" s="728"/>
    </row>
    <row r="243" spans="2:12">
      <c r="B243" s="460"/>
      <c r="C243" s="461"/>
      <c r="D243" s="461"/>
      <c r="E243" s="462"/>
      <c r="F243" s="461"/>
      <c r="G243" s="454"/>
      <c r="H243" s="609"/>
      <c r="I243" s="609"/>
      <c r="J243" s="463"/>
      <c r="K243" s="612"/>
      <c r="L243" s="728"/>
    </row>
    <row r="244" spans="2:12">
      <c r="B244" s="460"/>
      <c r="C244" s="461"/>
      <c r="D244" s="461"/>
      <c r="E244" s="462"/>
      <c r="F244" s="461"/>
      <c r="G244" s="454"/>
      <c r="H244" s="609"/>
      <c r="I244" s="609"/>
      <c r="J244" s="463"/>
      <c r="K244" s="612"/>
      <c r="L244" s="728"/>
    </row>
    <row r="245" spans="2:12">
      <c r="B245" s="460"/>
      <c r="C245" s="461"/>
      <c r="D245" s="461"/>
      <c r="E245" s="462"/>
      <c r="F245" s="461"/>
      <c r="G245" s="454"/>
      <c r="H245" s="609"/>
      <c r="I245" s="609"/>
      <c r="J245" s="463"/>
      <c r="K245" s="612"/>
      <c r="L245" s="728"/>
    </row>
    <row r="246" spans="2:12">
      <c r="B246" s="460"/>
      <c r="C246" s="461"/>
      <c r="D246" s="461"/>
      <c r="E246" s="462"/>
      <c r="F246" s="461"/>
      <c r="G246" s="454"/>
      <c r="H246" s="609"/>
      <c r="I246" s="609"/>
      <c r="J246" s="463"/>
      <c r="K246" s="612"/>
      <c r="L246" s="728"/>
    </row>
    <row r="247" spans="2:12">
      <c r="B247" s="460"/>
      <c r="C247" s="461"/>
      <c r="D247" s="461"/>
      <c r="E247" s="462"/>
      <c r="F247" s="461"/>
      <c r="G247" s="454"/>
      <c r="H247" s="609"/>
      <c r="I247" s="609"/>
      <c r="J247" s="463"/>
      <c r="K247" s="612"/>
      <c r="L247" s="728"/>
    </row>
    <row r="248" spans="2:12">
      <c r="B248" s="460"/>
      <c r="C248" s="461"/>
      <c r="D248" s="461"/>
      <c r="E248" s="462"/>
      <c r="F248" s="461"/>
      <c r="G248" s="454"/>
      <c r="H248" s="609"/>
      <c r="I248" s="609"/>
      <c r="J248" s="463"/>
      <c r="K248" s="612"/>
      <c r="L248" s="728"/>
    </row>
    <row r="249" spans="2:12">
      <c r="B249" s="460"/>
      <c r="C249" s="461"/>
      <c r="D249" s="461"/>
      <c r="E249" s="462"/>
      <c r="F249" s="461"/>
      <c r="G249" s="454"/>
      <c r="H249" s="609"/>
      <c r="I249" s="609"/>
      <c r="J249" s="463"/>
      <c r="K249" s="612"/>
      <c r="L249" s="728"/>
    </row>
    <row r="250" spans="2:12">
      <c r="B250" s="460"/>
      <c r="C250" s="461"/>
      <c r="D250" s="461"/>
      <c r="E250" s="462"/>
      <c r="F250" s="461"/>
      <c r="G250" s="454"/>
      <c r="H250" s="609"/>
      <c r="I250" s="609"/>
      <c r="J250" s="463"/>
      <c r="K250" s="612"/>
      <c r="L250" s="728"/>
    </row>
    <row r="251" spans="2:12">
      <c r="B251" s="460"/>
      <c r="C251" s="461"/>
      <c r="D251" s="461"/>
      <c r="E251" s="462"/>
      <c r="F251" s="461"/>
      <c r="G251" s="454"/>
      <c r="H251" s="609"/>
      <c r="I251" s="609"/>
      <c r="J251" s="463"/>
      <c r="K251" s="612"/>
      <c r="L251" s="728"/>
    </row>
    <row r="252" spans="2:12">
      <c r="B252" s="460"/>
      <c r="C252" s="461"/>
      <c r="D252" s="461"/>
      <c r="E252" s="462"/>
      <c r="F252" s="461"/>
      <c r="G252" s="454"/>
      <c r="H252" s="609"/>
      <c r="I252" s="609"/>
      <c r="J252" s="463"/>
      <c r="K252" s="612"/>
      <c r="L252" s="728"/>
    </row>
    <row r="253" spans="2:12">
      <c r="B253" s="460"/>
      <c r="C253" s="461"/>
      <c r="D253" s="461"/>
      <c r="E253" s="462"/>
      <c r="F253" s="461"/>
      <c r="G253" s="454"/>
      <c r="H253" s="609"/>
      <c r="I253" s="609"/>
      <c r="J253" s="463"/>
      <c r="K253" s="612"/>
      <c r="L253" s="728"/>
    </row>
    <row r="254" spans="2:12">
      <c r="B254" s="460"/>
      <c r="C254" s="461"/>
      <c r="D254" s="461"/>
      <c r="E254" s="462"/>
      <c r="F254" s="461"/>
      <c r="G254" s="454"/>
      <c r="H254" s="609"/>
      <c r="I254" s="609"/>
      <c r="J254" s="463"/>
      <c r="K254" s="612"/>
      <c r="L254" s="728"/>
    </row>
    <row r="255" spans="2:12">
      <c r="B255" s="460"/>
      <c r="C255" s="461"/>
      <c r="D255" s="461"/>
      <c r="E255" s="462"/>
      <c r="F255" s="461"/>
      <c r="G255" s="454"/>
      <c r="H255" s="609"/>
      <c r="I255" s="609"/>
      <c r="J255" s="463"/>
      <c r="K255" s="612"/>
      <c r="L255" s="728"/>
    </row>
    <row r="256" spans="2:12">
      <c r="B256" s="460"/>
      <c r="C256" s="461"/>
      <c r="D256" s="461"/>
      <c r="E256" s="462"/>
      <c r="F256" s="461"/>
      <c r="G256" s="454"/>
      <c r="H256" s="609"/>
      <c r="I256" s="609"/>
      <c r="J256" s="463"/>
      <c r="K256" s="612"/>
      <c r="L256" s="728"/>
    </row>
    <row r="257" spans="2:12">
      <c r="B257" s="460"/>
      <c r="C257" s="461"/>
      <c r="D257" s="461"/>
      <c r="E257" s="462"/>
      <c r="F257" s="461"/>
      <c r="G257" s="454"/>
      <c r="H257" s="609"/>
      <c r="I257" s="609"/>
      <c r="J257" s="463"/>
      <c r="K257" s="612"/>
      <c r="L257" s="728"/>
    </row>
    <row r="258" spans="2:12">
      <c r="B258" s="460"/>
      <c r="C258" s="461"/>
      <c r="D258" s="461"/>
      <c r="E258" s="462"/>
      <c r="F258" s="461"/>
      <c r="G258" s="454"/>
      <c r="H258" s="609"/>
      <c r="I258" s="609"/>
      <c r="J258" s="463"/>
      <c r="K258" s="612"/>
      <c r="L258" s="728"/>
    </row>
    <row r="259" spans="2:12">
      <c r="B259" s="460"/>
      <c r="C259" s="461"/>
      <c r="D259" s="461"/>
      <c r="E259" s="462"/>
      <c r="F259" s="461"/>
      <c r="G259" s="454"/>
      <c r="H259" s="609"/>
      <c r="I259" s="609"/>
      <c r="J259" s="463"/>
      <c r="K259" s="612"/>
      <c r="L259" s="728"/>
    </row>
    <row r="260" spans="2:12">
      <c r="B260" s="460"/>
      <c r="C260" s="461"/>
      <c r="D260" s="461"/>
      <c r="E260" s="462"/>
      <c r="F260" s="461"/>
      <c r="G260" s="454"/>
      <c r="H260" s="609"/>
      <c r="I260" s="609"/>
      <c r="J260" s="463"/>
      <c r="K260" s="612"/>
      <c r="L260" s="728"/>
    </row>
    <row r="261" spans="2:12">
      <c r="B261" s="460"/>
      <c r="C261" s="461"/>
      <c r="D261" s="461"/>
      <c r="E261" s="462"/>
      <c r="F261" s="461"/>
      <c r="G261" s="454"/>
      <c r="H261" s="609"/>
      <c r="I261" s="609"/>
      <c r="J261" s="463"/>
      <c r="K261" s="612"/>
      <c r="L261" s="728"/>
    </row>
    <row r="262" spans="2:12">
      <c r="B262" s="460"/>
      <c r="C262" s="461"/>
      <c r="D262" s="461"/>
      <c r="E262" s="462"/>
      <c r="F262" s="461"/>
      <c r="G262" s="454"/>
      <c r="H262" s="609"/>
      <c r="I262" s="609"/>
      <c r="J262" s="463"/>
      <c r="K262" s="612"/>
      <c r="L262" s="728"/>
    </row>
    <row r="263" spans="2:12">
      <c r="B263" s="460"/>
      <c r="C263" s="461"/>
      <c r="D263" s="461"/>
      <c r="E263" s="462"/>
      <c r="F263" s="461"/>
      <c r="G263" s="454"/>
      <c r="H263" s="609"/>
      <c r="I263" s="609"/>
      <c r="J263" s="463"/>
      <c r="K263" s="612"/>
      <c r="L263" s="728"/>
    </row>
    <row r="264" spans="2:12">
      <c r="B264" s="460"/>
      <c r="C264" s="461"/>
      <c r="D264" s="461"/>
      <c r="E264" s="462"/>
      <c r="F264" s="461"/>
      <c r="G264" s="454"/>
      <c r="H264" s="609"/>
      <c r="I264" s="609"/>
      <c r="J264" s="463"/>
      <c r="K264" s="612"/>
      <c r="L264" s="728"/>
    </row>
    <row r="265" spans="2:12">
      <c r="B265" s="460"/>
      <c r="C265" s="461"/>
      <c r="D265" s="461"/>
      <c r="E265" s="462"/>
      <c r="F265" s="461"/>
      <c r="G265" s="454"/>
      <c r="H265" s="609"/>
      <c r="I265" s="609"/>
      <c r="J265" s="463"/>
      <c r="K265" s="612"/>
      <c r="L265" s="728"/>
    </row>
    <row r="266" spans="2:12">
      <c r="B266" s="460"/>
      <c r="C266" s="461"/>
      <c r="D266" s="461"/>
      <c r="E266" s="462"/>
      <c r="F266" s="461"/>
      <c r="G266" s="454"/>
      <c r="H266" s="609"/>
      <c r="I266" s="609"/>
      <c r="J266" s="463"/>
      <c r="K266" s="612"/>
      <c r="L266" s="728"/>
    </row>
    <row r="267" spans="2:12">
      <c r="B267" s="460"/>
      <c r="C267" s="461"/>
      <c r="D267" s="461"/>
      <c r="E267" s="462"/>
      <c r="F267" s="461"/>
      <c r="G267" s="454"/>
      <c r="H267" s="609"/>
      <c r="I267" s="609"/>
      <c r="J267" s="463"/>
      <c r="K267" s="612"/>
      <c r="L267" s="728"/>
    </row>
    <row r="268" spans="2:12">
      <c r="B268" s="460"/>
      <c r="C268" s="461"/>
      <c r="D268" s="461"/>
      <c r="E268" s="462"/>
      <c r="F268" s="461"/>
      <c r="G268" s="454"/>
      <c r="H268" s="609"/>
      <c r="I268" s="609"/>
      <c r="J268" s="463"/>
      <c r="K268" s="612"/>
      <c r="L268" s="728"/>
    </row>
    <row r="269" spans="2:12">
      <c r="B269" s="460"/>
      <c r="C269" s="461"/>
      <c r="D269" s="461"/>
      <c r="E269" s="462"/>
      <c r="F269" s="461"/>
      <c r="G269" s="454"/>
      <c r="H269" s="609"/>
      <c r="I269" s="609"/>
      <c r="J269" s="463"/>
      <c r="K269" s="612"/>
      <c r="L269" s="728"/>
    </row>
    <row r="270" spans="2:12">
      <c r="B270" s="460"/>
      <c r="C270" s="461"/>
      <c r="D270" s="461"/>
      <c r="E270" s="462"/>
      <c r="F270" s="461"/>
      <c r="G270" s="454"/>
      <c r="H270" s="609"/>
      <c r="I270" s="609"/>
      <c r="J270" s="463"/>
      <c r="K270" s="612"/>
      <c r="L270" s="728"/>
    </row>
    <row r="271" spans="2:12">
      <c r="B271" s="460"/>
      <c r="C271" s="461"/>
      <c r="D271" s="461"/>
      <c r="E271" s="462"/>
      <c r="F271" s="461"/>
      <c r="G271" s="454"/>
      <c r="H271" s="609"/>
      <c r="I271" s="609"/>
      <c r="J271" s="463"/>
      <c r="K271" s="612"/>
      <c r="L271" s="728"/>
    </row>
    <row r="272" spans="2:12">
      <c r="B272" s="460"/>
      <c r="C272" s="461"/>
      <c r="D272" s="461"/>
      <c r="E272" s="462"/>
      <c r="F272" s="461"/>
      <c r="G272" s="454"/>
      <c r="H272" s="609"/>
      <c r="I272" s="609"/>
      <c r="J272" s="463"/>
      <c r="K272" s="612"/>
      <c r="L272" s="728"/>
    </row>
    <row r="273" spans="2:12">
      <c r="B273" s="460"/>
      <c r="C273" s="461"/>
      <c r="D273" s="461"/>
      <c r="E273" s="462"/>
      <c r="F273" s="461"/>
      <c r="G273" s="454"/>
      <c r="H273" s="609"/>
      <c r="I273" s="609"/>
      <c r="J273" s="463"/>
      <c r="K273" s="612"/>
      <c r="L273" s="728"/>
    </row>
    <row r="274" spans="2:12">
      <c r="B274" s="460"/>
      <c r="C274" s="461"/>
      <c r="D274" s="461"/>
      <c r="E274" s="462"/>
      <c r="F274" s="461"/>
      <c r="G274" s="454"/>
      <c r="H274" s="609"/>
      <c r="I274" s="609"/>
      <c r="J274" s="463"/>
      <c r="K274" s="612"/>
      <c r="L274" s="728"/>
    </row>
    <row r="275" spans="2:12">
      <c r="B275" s="460"/>
      <c r="C275" s="461"/>
      <c r="D275" s="461"/>
      <c r="E275" s="462"/>
      <c r="F275" s="461"/>
      <c r="G275" s="454"/>
      <c r="H275" s="609"/>
      <c r="I275" s="609"/>
      <c r="J275" s="463"/>
      <c r="K275" s="612"/>
      <c r="L275" s="728"/>
    </row>
    <row r="276" spans="2:12">
      <c r="B276" s="460"/>
      <c r="C276" s="461"/>
      <c r="D276" s="461"/>
      <c r="E276" s="462"/>
      <c r="F276" s="461"/>
      <c r="G276" s="454"/>
      <c r="H276" s="609"/>
      <c r="I276" s="609"/>
      <c r="J276" s="463"/>
      <c r="K276" s="612"/>
      <c r="L276" s="728"/>
    </row>
    <row r="277" spans="2:12">
      <c r="B277" s="460"/>
      <c r="C277" s="461"/>
      <c r="D277" s="461"/>
      <c r="E277" s="462"/>
      <c r="F277" s="461"/>
      <c r="G277" s="454"/>
      <c r="H277" s="609"/>
      <c r="I277" s="609"/>
      <c r="J277" s="463"/>
      <c r="K277" s="612"/>
      <c r="L277" s="728"/>
    </row>
    <row r="278" spans="2:12">
      <c r="B278" s="460"/>
      <c r="C278" s="461"/>
      <c r="D278" s="461"/>
      <c r="E278" s="462"/>
      <c r="F278" s="461"/>
      <c r="G278" s="454"/>
      <c r="H278" s="609"/>
      <c r="I278" s="609"/>
      <c r="J278" s="463"/>
      <c r="K278" s="612"/>
      <c r="L278" s="728"/>
    </row>
    <row r="279" spans="2:12">
      <c r="B279" s="460"/>
      <c r="C279" s="461"/>
      <c r="D279" s="461"/>
      <c r="E279" s="462"/>
      <c r="F279" s="461"/>
      <c r="G279" s="454"/>
      <c r="H279" s="609"/>
      <c r="I279" s="609"/>
      <c r="J279" s="463"/>
      <c r="K279" s="612"/>
      <c r="L279" s="728"/>
    </row>
    <row r="280" spans="2:12">
      <c r="B280" s="460"/>
      <c r="C280" s="461"/>
      <c r="D280" s="461"/>
      <c r="E280" s="462"/>
      <c r="F280" s="461"/>
      <c r="G280" s="454"/>
      <c r="H280" s="609"/>
      <c r="I280" s="609"/>
      <c r="J280" s="463"/>
      <c r="K280" s="612"/>
      <c r="L280" s="728"/>
    </row>
    <row r="281" spans="2:12">
      <c r="B281" s="460"/>
      <c r="C281" s="461"/>
      <c r="D281" s="461"/>
      <c r="E281" s="462"/>
      <c r="F281" s="461"/>
      <c r="G281" s="454"/>
      <c r="H281" s="609"/>
      <c r="I281" s="609"/>
      <c r="J281" s="463"/>
      <c r="K281" s="612"/>
      <c r="L281" s="728"/>
    </row>
    <row r="282" spans="2:12">
      <c r="B282" s="460"/>
      <c r="C282" s="461"/>
      <c r="D282" s="461"/>
      <c r="E282" s="462"/>
      <c r="F282" s="461"/>
      <c r="G282" s="454"/>
      <c r="H282" s="609"/>
      <c r="I282" s="609"/>
      <c r="J282" s="463"/>
      <c r="K282" s="612"/>
      <c r="L282" s="728"/>
    </row>
    <row r="283" spans="2:12">
      <c r="B283" s="460"/>
      <c r="C283" s="461"/>
      <c r="D283" s="461"/>
      <c r="E283" s="462"/>
      <c r="F283" s="461"/>
      <c r="G283" s="454"/>
      <c r="H283" s="609"/>
      <c r="I283" s="609"/>
      <c r="J283" s="463"/>
      <c r="K283" s="612"/>
      <c r="L283" s="728"/>
    </row>
    <row r="284" spans="2:12">
      <c r="B284" s="460"/>
      <c r="C284" s="461"/>
      <c r="D284" s="461"/>
      <c r="E284" s="462"/>
      <c r="F284" s="461"/>
      <c r="G284" s="454"/>
      <c r="H284" s="609"/>
      <c r="I284" s="609"/>
      <c r="J284" s="463"/>
      <c r="K284" s="612"/>
      <c r="L284" s="728"/>
    </row>
    <row r="285" spans="2:12">
      <c r="B285" s="460"/>
      <c r="C285" s="461"/>
      <c r="D285" s="461"/>
      <c r="E285" s="462"/>
      <c r="F285" s="461"/>
      <c r="G285" s="454"/>
      <c r="H285" s="609"/>
      <c r="I285" s="609"/>
      <c r="J285" s="463"/>
      <c r="K285" s="612"/>
      <c r="L285" s="728"/>
    </row>
    <row r="286" spans="2:12">
      <c r="B286" s="460"/>
      <c r="C286" s="461"/>
      <c r="D286" s="461"/>
      <c r="E286" s="462"/>
      <c r="F286" s="461"/>
      <c r="G286" s="454"/>
      <c r="H286" s="609"/>
      <c r="I286" s="609"/>
      <c r="J286" s="463"/>
      <c r="K286" s="612"/>
      <c r="L286" s="728"/>
    </row>
    <row r="287" spans="2:12">
      <c r="B287" s="460"/>
      <c r="C287" s="461"/>
      <c r="D287" s="461"/>
      <c r="E287" s="462"/>
      <c r="F287" s="461"/>
      <c r="G287" s="454"/>
      <c r="H287" s="609"/>
      <c r="I287" s="609"/>
      <c r="J287" s="463"/>
      <c r="K287" s="612"/>
      <c r="L287" s="728"/>
    </row>
    <row r="288" spans="2:12">
      <c r="B288" s="460"/>
      <c r="C288" s="461"/>
      <c r="D288" s="461"/>
      <c r="E288" s="462"/>
      <c r="F288" s="461"/>
      <c r="G288" s="454"/>
      <c r="H288" s="609"/>
      <c r="I288" s="609"/>
      <c r="J288" s="463"/>
      <c r="K288" s="612"/>
      <c r="L288" s="728"/>
    </row>
    <row r="289" spans="2:12">
      <c r="B289" s="460"/>
      <c r="C289" s="461"/>
      <c r="D289" s="461"/>
      <c r="E289" s="462"/>
      <c r="F289" s="461"/>
      <c r="G289" s="454"/>
      <c r="H289" s="609"/>
      <c r="I289" s="609"/>
      <c r="J289" s="463"/>
      <c r="K289" s="612"/>
      <c r="L289" s="728"/>
    </row>
    <row r="290" spans="2:12">
      <c r="B290" s="460"/>
      <c r="C290" s="461"/>
      <c r="D290" s="461"/>
      <c r="E290" s="462"/>
      <c r="F290" s="461"/>
      <c r="G290" s="454"/>
      <c r="H290" s="609"/>
      <c r="I290" s="609"/>
      <c r="J290" s="463"/>
      <c r="K290" s="612"/>
      <c r="L290" s="728"/>
    </row>
    <row r="291" spans="2:12">
      <c r="B291" s="460"/>
      <c r="C291" s="461"/>
      <c r="D291" s="461"/>
      <c r="E291" s="462"/>
      <c r="F291" s="461"/>
      <c r="G291" s="454"/>
      <c r="H291" s="609"/>
      <c r="I291" s="609"/>
      <c r="J291" s="463"/>
      <c r="K291" s="612"/>
      <c r="L291" s="728"/>
    </row>
    <row r="292" spans="2:12">
      <c r="B292" s="460"/>
      <c r="C292" s="461"/>
      <c r="D292" s="461"/>
      <c r="E292" s="462"/>
      <c r="F292" s="461"/>
      <c r="G292" s="454"/>
      <c r="H292" s="609"/>
      <c r="I292" s="609"/>
      <c r="J292" s="463"/>
      <c r="K292" s="612"/>
      <c r="L292" s="728"/>
    </row>
    <row r="293" spans="2:12">
      <c r="B293" s="460"/>
      <c r="C293" s="461"/>
      <c r="D293" s="461"/>
      <c r="E293" s="462"/>
      <c r="F293" s="461"/>
      <c r="G293" s="454"/>
      <c r="H293" s="609"/>
      <c r="I293" s="609"/>
      <c r="J293" s="463"/>
      <c r="K293" s="612"/>
      <c r="L293" s="728"/>
    </row>
    <row r="294" spans="2:12">
      <c r="B294" s="460"/>
      <c r="C294" s="461"/>
      <c r="D294" s="461"/>
      <c r="E294" s="462"/>
      <c r="F294" s="461"/>
      <c r="G294" s="454"/>
      <c r="H294" s="609"/>
      <c r="I294" s="609"/>
      <c r="J294" s="463"/>
      <c r="K294" s="612"/>
      <c r="L294" s="728"/>
    </row>
    <row r="295" spans="2:12">
      <c r="B295" s="460"/>
      <c r="C295" s="461"/>
      <c r="D295" s="461"/>
      <c r="E295" s="462"/>
      <c r="F295" s="461"/>
      <c r="G295" s="454"/>
      <c r="H295" s="609"/>
      <c r="I295" s="609"/>
      <c r="J295" s="463"/>
      <c r="K295" s="612"/>
      <c r="L295" s="728"/>
    </row>
    <row r="296" spans="2:12">
      <c r="B296" s="460"/>
      <c r="C296" s="461"/>
      <c r="D296" s="461"/>
      <c r="E296" s="462"/>
      <c r="F296" s="461"/>
      <c r="G296" s="454"/>
      <c r="H296" s="609"/>
      <c r="I296" s="609"/>
      <c r="J296" s="463"/>
      <c r="K296" s="612"/>
      <c r="L296" s="728"/>
    </row>
    <row r="297" spans="2:12">
      <c r="B297" s="460"/>
      <c r="C297" s="461"/>
      <c r="D297" s="461"/>
      <c r="E297" s="462"/>
      <c r="F297" s="461"/>
      <c r="G297" s="454"/>
      <c r="H297" s="609"/>
      <c r="I297" s="609"/>
      <c r="J297" s="463"/>
      <c r="K297" s="612"/>
      <c r="L297" s="728"/>
    </row>
    <row r="298" spans="2:12">
      <c r="B298" s="460"/>
      <c r="C298" s="461"/>
      <c r="D298" s="461"/>
      <c r="E298" s="462"/>
      <c r="F298" s="461"/>
      <c r="G298" s="454"/>
      <c r="H298" s="609"/>
      <c r="I298" s="609"/>
      <c r="J298" s="463"/>
      <c r="K298" s="612"/>
      <c r="L298" s="728"/>
    </row>
    <row r="299" spans="2:12">
      <c r="B299" s="460"/>
      <c r="C299" s="461"/>
      <c r="D299" s="461"/>
      <c r="E299" s="462"/>
      <c r="F299" s="461"/>
      <c r="G299" s="454"/>
      <c r="H299" s="609"/>
      <c r="I299" s="609"/>
      <c r="J299" s="463"/>
      <c r="K299" s="612"/>
      <c r="L299" s="728"/>
    </row>
    <row r="300" spans="2:12">
      <c r="B300" s="460"/>
      <c r="C300" s="461"/>
      <c r="D300" s="461"/>
      <c r="E300" s="462"/>
      <c r="F300" s="461"/>
      <c r="G300" s="454"/>
      <c r="H300" s="609"/>
      <c r="I300" s="609"/>
      <c r="J300" s="463"/>
      <c r="K300" s="612"/>
      <c r="L300" s="728"/>
    </row>
    <row r="301" spans="2:12">
      <c r="B301" s="460"/>
      <c r="C301" s="461"/>
      <c r="D301" s="461"/>
      <c r="E301" s="462"/>
      <c r="F301" s="461"/>
      <c r="G301" s="454"/>
      <c r="H301" s="609"/>
      <c r="I301" s="609"/>
      <c r="J301" s="463"/>
      <c r="K301" s="612"/>
      <c r="L301" s="728"/>
    </row>
    <row r="302" spans="2:12">
      <c r="B302" s="460"/>
      <c r="C302" s="461"/>
      <c r="D302" s="461"/>
      <c r="E302" s="462"/>
      <c r="F302" s="461"/>
      <c r="G302" s="454"/>
      <c r="H302" s="609"/>
      <c r="I302" s="609"/>
      <c r="J302" s="463"/>
      <c r="K302" s="612"/>
      <c r="L302" s="728"/>
    </row>
    <row r="303" spans="2:12">
      <c r="B303" s="460"/>
      <c r="C303" s="461"/>
      <c r="D303" s="461"/>
      <c r="E303" s="462"/>
      <c r="F303" s="461"/>
      <c r="G303" s="454"/>
      <c r="H303" s="609"/>
      <c r="I303" s="609"/>
      <c r="J303" s="463"/>
      <c r="K303" s="612"/>
      <c r="L303" s="728"/>
    </row>
    <row r="304" spans="2:12">
      <c r="B304" s="460"/>
      <c r="C304" s="461"/>
      <c r="D304" s="461"/>
      <c r="E304" s="462"/>
      <c r="F304" s="461"/>
      <c r="G304" s="454"/>
      <c r="H304" s="609"/>
      <c r="I304" s="609"/>
      <c r="J304" s="463"/>
      <c r="K304" s="612"/>
      <c r="L304" s="728"/>
    </row>
    <row r="305" spans="2:12">
      <c r="B305" s="460"/>
      <c r="C305" s="461"/>
      <c r="D305" s="461"/>
      <c r="E305" s="462"/>
      <c r="F305" s="461"/>
      <c r="G305" s="454"/>
      <c r="H305" s="609"/>
      <c r="I305" s="609"/>
      <c r="J305" s="463"/>
      <c r="K305" s="612"/>
      <c r="L305" s="728"/>
    </row>
    <row r="306" spans="2:12">
      <c r="B306" s="460"/>
      <c r="C306" s="461"/>
      <c r="D306" s="461"/>
      <c r="E306" s="462"/>
      <c r="F306" s="461"/>
      <c r="G306" s="454"/>
      <c r="H306" s="609"/>
      <c r="I306" s="609"/>
      <c r="J306" s="463"/>
      <c r="K306" s="612"/>
      <c r="L306" s="728"/>
    </row>
    <row r="307" spans="2:12">
      <c r="B307" s="460"/>
      <c r="C307" s="461"/>
      <c r="D307" s="461"/>
      <c r="E307" s="462"/>
      <c r="F307" s="461"/>
      <c r="G307" s="454"/>
      <c r="H307" s="609"/>
      <c r="I307" s="609"/>
      <c r="J307" s="463"/>
      <c r="K307" s="612"/>
      <c r="L307" s="728"/>
    </row>
    <row r="308" spans="2:12">
      <c r="B308" s="460"/>
      <c r="C308" s="461"/>
      <c r="D308" s="461"/>
      <c r="E308" s="462"/>
      <c r="F308" s="461"/>
      <c r="G308" s="454"/>
      <c r="H308" s="609"/>
      <c r="I308" s="609"/>
      <c r="J308" s="463"/>
      <c r="K308" s="612"/>
      <c r="L308" s="728"/>
    </row>
    <row r="309" spans="2:12">
      <c r="B309" s="460"/>
      <c r="C309" s="461"/>
      <c r="D309" s="461"/>
      <c r="E309" s="462"/>
      <c r="F309" s="461"/>
      <c r="G309" s="454"/>
      <c r="H309" s="609"/>
      <c r="I309" s="609"/>
      <c r="J309" s="463"/>
      <c r="K309" s="612"/>
      <c r="L309" s="728"/>
    </row>
    <row r="310" spans="2:12">
      <c r="B310" s="460"/>
      <c r="C310" s="461"/>
      <c r="D310" s="461"/>
      <c r="E310" s="462"/>
      <c r="F310" s="461"/>
      <c r="G310" s="454"/>
      <c r="H310" s="609"/>
      <c r="I310" s="609"/>
      <c r="J310" s="463"/>
      <c r="K310" s="612"/>
      <c r="L310" s="728"/>
    </row>
    <row r="311" spans="2:12">
      <c r="B311" s="460"/>
      <c r="C311" s="461"/>
      <c r="D311" s="461"/>
      <c r="E311" s="462"/>
      <c r="F311" s="461"/>
      <c r="G311" s="454"/>
      <c r="H311" s="609"/>
      <c r="I311" s="609"/>
      <c r="J311" s="463"/>
      <c r="K311" s="612"/>
      <c r="L311" s="728"/>
    </row>
    <row r="312" spans="2:12">
      <c r="B312" s="460"/>
      <c r="C312" s="461"/>
      <c r="D312" s="461"/>
      <c r="E312" s="462"/>
      <c r="F312" s="461"/>
      <c r="G312" s="454"/>
      <c r="H312" s="609"/>
      <c r="I312" s="609"/>
      <c r="J312" s="463"/>
      <c r="K312" s="612"/>
      <c r="L312" s="728"/>
    </row>
    <row r="313" spans="2:12">
      <c r="B313" s="460"/>
      <c r="C313" s="461"/>
      <c r="D313" s="461"/>
      <c r="E313" s="462"/>
      <c r="F313" s="461"/>
      <c r="G313" s="454"/>
      <c r="H313" s="609"/>
      <c r="I313" s="609"/>
      <c r="J313" s="463"/>
      <c r="K313" s="612"/>
      <c r="L313" s="728"/>
    </row>
    <row r="314" spans="2:12">
      <c r="B314" s="460"/>
      <c r="C314" s="461"/>
      <c r="D314" s="461"/>
      <c r="E314" s="462"/>
      <c r="F314" s="461"/>
      <c r="G314" s="454"/>
      <c r="H314" s="609"/>
      <c r="I314" s="609"/>
      <c r="J314" s="463"/>
      <c r="K314" s="612"/>
      <c r="L314" s="728"/>
    </row>
    <row r="315" spans="2:12">
      <c r="B315" s="460"/>
      <c r="C315" s="461"/>
      <c r="D315" s="461"/>
      <c r="E315" s="462"/>
      <c r="F315" s="461"/>
      <c r="G315" s="454"/>
      <c r="H315" s="609"/>
      <c r="I315" s="609"/>
      <c r="J315" s="463"/>
      <c r="K315" s="612"/>
      <c r="L315" s="728"/>
    </row>
    <row r="316" spans="2:12">
      <c r="B316" s="460"/>
      <c r="C316" s="461"/>
      <c r="D316" s="461"/>
      <c r="E316" s="462"/>
      <c r="F316" s="461"/>
      <c r="G316" s="454"/>
      <c r="H316" s="609"/>
      <c r="I316" s="609"/>
      <c r="J316" s="463"/>
      <c r="K316" s="612"/>
      <c r="L316" s="728"/>
    </row>
    <row r="317" spans="2:12">
      <c r="B317" s="460"/>
      <c r="C317" s="461"/>
      <c r="D317" s="461"/>
      <c r="E317" s="462"/>
      <c r="F317" s="461"/>
      <c r="G317" s="454"/>
      <c r="H317" s="609"/>
      <c r="I317" s="609"/>
      <c r="J317" s="463"/>
      <c r="K317" s="612"/>
      <c r="L317" s="728"/>
    </row>
    <row r="318" spans="2:12">
      <c r="B318" s="460"/>
      <c r="C318" s="461"/>
      <c r="D318" s="461"/>
      <c r="E318" s="462"/>
      <c r="F318" s="461"/>
      <c r="G318" s="454"/>
      <c r="H318" s="609"/>
      <c r="I318" s="609"/>
      <c r="J318" s="463"/>
      <c r="K318" s="612"/>
      <c r="L318" s="728"/>
    </row>
    <row r="319" spans="2:12">
      <c r="B319" s="460"/>
      <c r="C319" s="461"/>
      <c r="D319" s="461"/>
      <c r="E319" s="462"/>
      <c r="F319" s="461"/>
      <c r="G319" s="454"/>
      <c r="H319" s="609"/>
      <c r="I319" s="609"/>
      <c r="J319" s="463"/>
      <c r="K319" s="612"/>
      <c r="L319" s="728"/>
    </row>
    <row r="320" spans="2:12">
      <c r="B320" s="460"/>
      <c r="C320" s="461"/>
      <c r="D320" s="461"/>
      <c r="E320" s="462"/>
      <c r="F320" s="461"/>
      <c r="G320" s="454"/>
      <c r="H320" s="609"/>
      <c r="I320" s="609"/>
      <c r="J320" s="463"/>
      <c r="K320" s="612"/>
      <c r="L320" s="728"/>
    </row>
    <row r="321" spans="2:12">
      <c r="B321" s="460"/>
      <c r="C321" s="461"/>
      <c r="D321" s="461"/>
      <c r="E321" s="462"/>
      <c r="F321" s="461"/>
      <c r="G321" s="454"/>
      <c r="H321" s="609"/>
      <c r="I321" s="609"/>
      <c r="J321" s="463"/>
      <c r="K321" s="612"/>
      <c r="L321" s="728"/>
    </row>
    <row r="322" spans="2:12">
      <c r="B322" s="460"/>
      <c r="C322" s="461"/>
      <c r="D322" s="461"/>
      <c r="E322" s="462"/>
      <c r="F322" s="461"/>
      <c r="G322" s="454"/>
      <c r="H322" s="609"/>
      <c r="I322" s="609"/>
      <c r="J322" s="463"/>
      <c r="K322" s="612"/>
      <c r="L322" s="728"/>
    </row>
    <row r="323" spans="2:12">
      <c r="B323" s="460"/>
      <c r="C323" s="461"/>
      <c r="D323" s="461"/>
      <c r="E323" s="462"/>
      <c r="F323" s="461"/>
      <c r="G323" s="454"/>
      <c r="H323" s="609"/>
      <c r="I323" s="609"/>
      <c r="J323" s="463"/>
      <c r="K323" s="612"/>
      <c r="L323" s="728"/>
    </row>
    <row r="324" spans="2:12">
      <c r="B324" s="460"/>
      <c r="C324" s="461"/>
      <c r="D324" s="461"/>
      <c r="E324" s="462"/>
      <c r="F324" s="461"/>
      <c r="G324" s="454"/>
      <c r="H324" s="609"/>
      <c r="I324" s="609"/>
      <c r="J324" s="463"/>
      <c r="K324" s="612"/>
      <c r="L324" s="728"/>
    </row>
    <row r="325" spans="2:12">
      <c r="B325" s="460"/>
      <c r="C325" s="461"/>
      <c r="D325" s="461"/>
      <c r="E325" s="462"/>
      <c r="F325" s="461"/>
      <c r="G325" s="454"/>
      <c r="H325" s="609"/>
      <c r="I325" s="609"/>
      <c r="J325" s="463"/>
      <c r="K325" s="612"/>
      <c r="L325" s="728"/>
    </row>
    <row r="326" spans="2:12">
      <c r="B326" s="460"/>
      <c r="C326" s="461"/>
      <c r="D326" s="461"/>
      <c r="E326" s="462"/>
      <c r="F326" s="461"/>
      <c r="G326" s="454"/>
      <c r="H326" s="609"/>
      <c r="I326" s="609"/>
      <c r="J326" s="463"/>
      <c r="K326" s="612"/>
      <c r="L326" s="728"/>
    </row>
    <row r="327" spans="2:12">
      <c r="B327" s="460"/>
      <c r="C327" s="461"/>
      <c r="D327" s="461"/>
      <c r="E327" s="462"/>
      <c r="F327" s="461"/>
      <c r="G327" s="454"/>
      <c r="H327" s="609"/>
      <c r="I327" s="609"/>
      <c r="J327" s="463"/>
      <c r="K327" s="612"/>
      <c r="L327" s="728"/>
    </row>
    <row r="328" spans="2:12">
      <c r="B328" s="460"/>
      <c r="C328" s="461"/>
      <c r="D328" s="461"/>
      <c r="E328" s="462"/>
      <c r="F328" s="461"/>
      <c r="G328" s="454"/>
      <c r="H328" s="609"/>
      <c r="I328" s="609"/>
      <c r="J328" s="463"/>
      <c r="K328" s="612"/>
      <c r="L328" s="728"/>
    </row>
    <row r="329" spans="2:12">
      <c r="B329" s="460"/>
      <c r="C329" s="461"/>
      <c r="D329" s="461"/>
      <c r="E329" s="462"/>
      <c r="F329" s="461"/>
      <c r="G329" s="454"/>
      <c r="H329" s="609"/>
      <c r="I329" s="609"/>
      <c r="J329" s="463"/>
      <c r="K329" s="612"/>
      <c r="L329" s="728"/>
    </row>
    <row r="330" spans="2:12">
      <c r="B330" s="460"/>
      <c r="C330" s="461"/>
      <c r="D330" s="461"/>
      <c r="E330" s="462"/>
      <c r="F330" s="461"/>
      <c r="G330" s="454"/>
      <c r="H330" s="609"/>
      <c r="I330" s="609"/>
      <c r="J330" s="463"/>
      <c r="K330" s="612"/>
      <c r="L330" s="728"/>
    </row>
    <row r="331" spans="2:12">
      <c r="B331" s="460"/>
      <c r="C331" s="461"/>
      <c r="D331" s="461"/>
      <c r="E331" s="462"/>
      <c r="F331" s="461"/>
      <c r="G331" s="454"/>
      <c r="H331" s="609"/>
      <c r="I331" s="609"/>
      <c r="J331" s="463"/>
      <c r="K331" s="612"/>
      <c r="L331" s="728"/>
    </row>
    <row r="332" spans="2:12">
      <c r="B332" s="460"/>
      <c r="C332" s="461"/>
      <c r="D332" s="461"/>
      <c r="E332" s="462"/>
      <c r="F332" s="461"/>
      <c r="G332" s="454"/>
      <c r="H332" s="609"/>
      <c r="I332" s="609"/>
      <c r="J332" s="463"/>
      <c r="K332" s="612"/>
      <c r="L332" s="728"/>
    </row>
    <row r="333" spans="2:12">
      <c r="B333" s="460"/>
      <c r="C333" s="461"/>
      <c r="D333" s="461"/>
      <c r="E333" s="462"/>
      <c r="F333" s="461"/>
      <c r="G333" s="454"/>
      <c r="H333" s="609"/>
      <c r="I333" s="609"/>
      <c r="J333" s="463"/>
      <c r="K333" s="612"/>
      <c r="L333" s="728"/>
    </row>
    <row r="334" spans="2:12">
      <c r="B334" s="460"/>
      <c r="C334" s="461"/>
      <c r="D334" s="461"/>
      <c r="E334" s="462"/>
      <c r="F334" s="461"/>
      <c r="G334" s="454"/>
      <c r="H334" s="609"/>
      <c r="I334" s="609"/>
      <c r="J334" s="463"/>
      <c r="K334" s="612"/>
      <c r="L334" s="728"/>
    </row>
    <row r="335" spans="2:12">
      <c r="B335" s="460"/>
      <c r="C335" s="461"/>
      <c r="D335" s="461"/>
      <c r="E335" s="462"/>
      <c r="F335" s="461"/>
      <c r="G335" s="454"/>
      <c r="H335" s="609"/>
      <c r="I335" s="609"/>
      <c r="J335" s="463"/>
      <c r="K335" s="612"/>
      <c r="L335" s="728"/>
    </row>
    <row r="336" spans="2:12">
      <c r="B336" s="460"/>
      <c r="C336" s="461"/>
      <c r="D336" s="461"/>
      <c r="E336" s="462"/>
      <c r="F336" s="461"/>
      <c r="G336" s="454"/>
      <c r="H336" s="609"/>
      <c r="I336" s="609"/>
      <c r="J336" s="463"/>
      <c r="K336" s="612"/>
      <c r="L336" s="728"/>
    </row>
    <row r="337" spans="2:12">
      <c r="B337" s="460"/>
      <c r="C337" s="461"/>
      <c r="D337" s="461"/>
      <c r="E337" s="462"/>
      <c r="F337" s="461"/>
      <c r="G337" s="454"/>
      <c r="H337" s="609"/>
      <c r="I337" s="609"/>
      <c r="J337" s="463"/>
      <c r="K337" s="612"/>
      <c r="L337" s="728"/>
    </row>
    <row r="338" spans="2:12">
      <c r="B338" s="460"/>
      <c r="C338" s="461"/>
      <c r="D338" s="461"/>
      <c r="E338" s="462"/>
      <c r="F338" s="461"/>
      <c r="G338" s="454"/>
      <c r="H338" s="609"/>
      <c r="I338" s="609"/>
      <c r="J338" s="463"/>
      <c r="K338" s="612"/>
      <c r="L338" s="728"/>
    </row>
    <row r="339" spans="2:12">
      <c r="B339" s="460"/>
      <c r="C339" s="461"/>
      <c r="D339" s="461"/>
      <c r="E339" s="462"/>
      <c r="F339" s="461"/>
      <c r="G339" s="454"/>
      <c r="H339" s="609"/>
      <c r="I339" s="609"/>
      <c r="J339" s="463"/>
      <c r="K339" s="612"/>
      <c r="L339" s="728"/>
    </row>
    <row r="340" spans="2:12">
      <c r="B340" s="460"/>
      <c r="C340" s="461"/>
      <c r="D340" s="461"/>
      <c r="E340" s="462"/>
      <c r="F340" s="461"/>
      <c r="G340" s="454"/>
      <c r="H340" s="609"/>
      <c r="I340" s="609"/>
      <c r="J340" s="463"/>
      <c r="K340" s="612"/>
      <c r="L340" s="728"/>
    </row>
    <row r="341" spans="2:12">
      <c r="B341" s="460"/>
      <c r="C341" s="461"/>
      <c r="D341" s="461"/>
      <c r="E341" s="462"/>
      <c r="F341" s="461"/>
      <c r="G341" s="454"/>
      <c r="H341" s="609"/>
      <c r="I341" s="609"/>
      <c r="J341" s="463"/>
      <c r="K341" s="612"/>
      <c r="L341" s="728"/>
    </row>
    <row r="342" spans="2:12">
      <c r="B342" s="460"/>
      <c r="C342" s="461"/>
      <c r="D342" s="461"/>
      <c r="E342" s="462"/>
      <c r="F342" s="461"/>
      <c r="G342" s="454"/>
      <c r="H342" s="609"/>
      <c r="I342" s="609"/>
      <c r="J342" s="463"/>
      <c r="K342" s="612"/>
      <c r="L342" s="728"/>
    </row>
    <row r="343" spans="2:12">
      <c r="B343" s="460"/>
      <c r="C343" s="461"/>
      <c r="D343" s="461"/>
      <c r="E343" s="462"/>
      <c r="F343" s="461"/>
      <c r="G343" s="454"/>
      <c r="H343" s="609"/>
      <c r="I343" s="609"/>
      <c r="J343" s="463"/>
      <c r="K343" s="612"/>
      <c r="L343" s="728"/>
    </row>
    <row r="344" spans="2:12">
      <c r="B344" s="460"/>
      <c r="C344" s="461"/>
      <c r="D344" s="461"/>
      <c r="E344" s="462"/>
      <c r="F344" s="461"/>
      <c r="G344" s="454"/>
      <c r="H344" s="609"/>
      <c r="I344" s="609"/>
      <c r="J344" s="463"/>
      <c r="K344" s="612"/>
      <c r="L344" s="728"/>
    </row>
    <row r="345" spans="2:12">
      <c r="B345" s="460"/>
      <c r="C345" s="461"/>
      <c r="D345" s="461"/>
      <c r="E345" s="462"/>
      <c r="F345" s="461"/>
      <c r="G345" s="454"/>
      <c r="H345" s="609"/>
      <c r="I345" s="609"/>
      <c r="J345" s="463"/>
      <c r="K345" s="612"/>
      <c r="L345" s="728"/>
    </row>
    <row r="346" spans="2:12">
      <c r="B346" s="460"/>
      <c r="C346" s="461"/>
      <c r="D346" s="461"/>
      <c r="E346" s="462"/>
      <c r="F346" s="461"/>
      <c r="G346" s="454"/>
      <c r="H346" s="609"/>
      <c r="I346" s="609"/>
      <c r="J346" s="463"/>
      <c r="K346" s="612"/>
      <c r="L346" s="728"/>
    </row>
    <row r="347" spans="2:12">
      <c r="B347" s="460"/>
      <c r="C347" s="461"/>
      <c r="D347" s="461"/>
      <c r="E347" s="462"/>
      <c r="F347" s="461"/>
      <c r="G347" s="454"/>
      <c r="H347" s="609"/>
      <c r="I347" s="609"/>
      <c r="J347" s="463"/>
      <c r="K347" s="612"/>
      <c r="L347" s="728"/>
    </row>
    <row r="348" spans="2:12">
      <c r="B348" s="460"/>
      <c r="C348" s="461"/>
      <c r="D348" s="461"/>
      <c r="E348" s="462"/>
      <c r="F348" s="461"/>
      <c r="G348" s="454"/>
      <c r="H348" s="609"/>
      <c r="I348" s="609"/>
      <c r="J348" s="463"/>
      <c r="K348" s="612"/>
      <c r="L348" s="728"/>
    </row>
    <row r="349" spans="2:12">
      <c r="B349" s="460"/>
      <c r="C349" s="461"/>
      <c r="D349" s="461"/>
      <c r="E349" s="462"/>
      <c r="F349" s="461"/>
      <c r="G349" s="454"/>
      <c r="H349" s="609"/>
      <c r="I349" s="609"/>
      <c r="J349" s="463"/>
      <c r="K349" s="612"/>
      <c r="L349" s="728"/>
    </row>
    <row r="350" spans="2:12">
      <c r="B350" s="460"/>
      <c r="C350" s="461"/>
      <c r="D350" s="461"/>
      <c r="E350" s="462"/>
      <c r="F350" s="461"/>
      <c r="G350" s="454"/>
      <c r="H350" s="609"/>
      <c r="I350" s="609"/>
      <c r="J350" s="463"/>
      <c r="K350" s="612"/>
      <c r="L350" s="728"/>
    </row>
    <row r="351" spans="2:12">
      <c r="B351" s="460"/>
      <c r="C351" s="461"/>
      <c r="D351" s="461"/>
      <c r="E351" s="462"/>
      <c r="F351" s="461"/>
      <c r="G351" s="454"/>
      <c r="H351" s="609"/>
      <c r="I351" s="609"/>
      <c r="J351" s="463"/>
      <c r="K351" s="612"/>
      <c r="L351" s="728"/>
    </row>
    <row r="352" spans="2:12">
      <c r="B352" s="460"/>
      <c r="C352" s="461"/>
      <c r="D352" s="461"/>
      <c r="E352" s="462"/>
      <c r="F352" s="461"/>
      <c r="G352" s="454"/>
      <c r="H352" s="609"/>
      <c r="I352" s="609"/>
      <c r="J352" s="463"/>
      <c r="K352" s="612"/>
      <c r="L352" s="728"/>
    </row>
    <row r="353" spans="2:12">
      <c r="B353" s="460"/>
      <c r="C353" s="461"/>
      <c r="D353" s="461"/>
      <c r="E353" s="462"/>
      <c r="F353" s="461"/>
      <c r="G353" s="454"/>
      <c r="H353" s="609"/>
      <c r="I353" s="609"/>
      <c r="J353" s="463"/>
      <c r="K353" s="612"/>
      <c r="L353" s="728"/>
    </row>
    <row r="354" spans="2:12">
      <c r="B354" s="460"/>
      <c r="C354" s="461"/>
      <c r="D354" s="461"/>
      <c r="E354" s="462"/>
      <c r="F354" s="461"/>
      <c r="G354" s="454"/>
      <c r="H354" s="609"/>
      <c r="I354" s="609"/>
      <c r="J354" s="463"/>
      <c r="K354" s="612"/>
      <c r="L354" s="728"/>
    </row>
    <row r="355" spans="2:12">
      <c r="B355" s="460"/>
      <c r="C355" s="461"/>
      <c r="D355" s="461"/>
      <c r="E355" s="462"/>
      <c r="F355" s="461"/>
      <c r="G355" s="454"/>
      <c r="H355" s="609"/>
      <c r="I355" s="609"/>
      <c r="J355" s="463"/>
      <c r="K355" s="612"/>
      <c r="L355" s="728"/>
    </row>
    <row r="356" spans="2:12">
      <c r="B356" s="460"/>
      <c r="C356" s="461"/>
      <c r="D356" s="461"/>
      <c r="E356" s="462"/>
      <c r="F356" s="461"/>
      <c r="G356" s="454"/>
      <c r="H356" s="609"/>
      <c r="I356" s="609"/>
      <c r="J356" s="463"/>
      <c r="K356" s="612"/>
      <c r="L356" s="728"/>
    </row>
    <row r="357" spans="2:12">
      <c r="B357" s="460"/>
      <c r="C357" s="461"/>
      <c r="D357" s="461"/>
      <c r="E357" s="462"/>
      <c r="F357" s="461"/>
      <c r="G357" s="454"/>
      <c r="H357" s="609"/>
      <c r="I357" s="609"/>
      <c r="J357" s="463"/>
      <c r="K357" s="612"/>
      <c r="L357" s="728"/>
    </row>
    <row r="358" spans="2:12">
      <c r="B358" s="460"/>
      <c r="C358" s="461"/>
      <c r="D358" s="461"/>
      <c r="E358" s="462"/>
      <c r="F358" s="461"/>
      <c r="G358" s="454"/>
      <c r="H358" s="609"/>
      <c r="I358" s="609"/>
      <c r="J358" s="463"/>
      <c r="K358" s="612"/>
      <c r="L358" s="728"/>
    </row>
    <row r="359" spans="2:12">
      <c r="B359" s="460"/>
      <c r="C359" s="461"/>
      <c r="D359" s="461"/>
      <c r="E359" s="462"/>
      <c r="F359" s="461"/>
      <c r="G359" s="454"/>
      <c r="H359" s="609"/>
      <c r="I359" s="609"/>
      <c r="J359" s="463"/>
      <c r="K359" s="612"/>
      <c r="L359" s="728"/>
    </row>
    <row r="360" spans="2:12">
      <c r="B360" s="460"/>
      <c r="C360" s="461"/>
      <c r="D360" s="461"/>
      <c r="E360" s="462"/>
      <c r="F360" s="461"/>
      <c r="G360" s="454"/>
      <c r="H360" s="609"/>
      <c r="I360" s="609"/>
      <c r="J360" s="463"/>
      <c r="K360" s="612"/>
      <c r="L360" s="728"/>
    </row>
    <row r="361" spans="2:12">
      <c r="B361" s="460"/>
      <c r="C361" s="461"/>
      <c r="D361" s="461"/>
      <c r="E361" s="462"/>
      <c r="F361" s="461"/>
      <c r="G361" s="454"/>
      <c r="H361" s="609"/>
      <c r="I361" s="609"/>
      <c r="J361" s="463"/>
      <c r="K361" s="612"/>
      <c r="L361" s="728"/>
    </row>
    <row r="362" spans="2:12">
      <c r="B362" s="460"/>
      <c r="C362" s="461"/>
      <c r="D362" s="461"/>
      <c r="E362" s="462"/>
      <c r="F362" s="461"/>
      <c r="G362" s="454"/>
      <c r="H362" s="609"/>
      <c r="I362" s="609"/>
      <c r="J362" s="463"/>
      <c r="K362" s="612"/>
      <c r="L362" s="728"/>
    </row>
    <row r="363" spans="2:12">
      <c r="B363" s="460"/>
      <c r="C363" s="461"/>
      <c r="D363" s="461"/>
      <c r="E363" s="462"/>
      <c r="F363" s="461"/>
      <c r="G363" s="454"/>
      <c r="H363" s="609"/>
      <c r="I363" s="609"/>
      <c r="J363" s="463"/>
      <c r="K363" s="612"/>
      <c r="L363" s="728"/>
    </row>
    <row r="364" spans="2:12">
      <c r="B364" s="460"/>
      <c r="C364" s="461"/>
      <c r="D364" s="461"/>
      <c r="E364" s="462"/>
      <c r="F364" s="461"/>
      <c r="G364" s="454"/>
      <c r="H364" s="609"/>
      <c r="I364" s="609"/>
      <c r="J364" s="463"/>
      <c r="K364" s="612"/>
      <c r="L364" s="728"/>
    </row>
    <row r="365" spans="2:12">
      <c r="B365" s="460"/>
      <c r="C365" s="461"/>
      <c r="D365" s="461"/>
      <c r="E365" s="462"/>
      <c r="F365" s="461"/>
      <c r="G365" s="454"/>
      <c r="H365" s="609"/>
      <c r="I365" s="609"/>
      <c r="J365" s="463"/>
      <c r="K365" s="612"/>
      <c r="L365" s="728"/>
    </row>
    <row r="366" spans="2:12">
      <c r="B366" s="460"/>
      <c r="C366" s="461"/>
      <c r="D366" s="461"/>
      <c r="E366" s="462"/>
      <c r="F366" s="461"/>
      <c r="G366" s="454"/>
      <c r="H366" s="609"/>
      <c r="I366" s="609"/>
      <c r="J366" s="463"/>
      <c r="K366" s="612"/>
      <c r="L366" s="728"/>
    </row>
    <row r="367" spans="2:12">
      <c r="B367" s="460"/>
      <c r="C367" s="461"/>
      <c r="D367" s="461"/>
      <c r="E367" s="462"/>
      <c r="F367" s="461"/>
      <c r="G367" s="454"/>
      <c r="H367" s="609"/>
      <c r="I367" s="609"/>
      <c r="J367" s="463"/>
      <c r="K367" s="612"/>
      <c r="L367" s="728"/>
    </row>
    <row r="368" spans="2:12">
      <c r="B368" s="460"/>
      <c r="C368" s="461"/>
      <c r="D368" s="461"/>
      <c r="E368" s="462"/>
      <c r="F368" s="461"/>
      <c r="G368" s="454"/>
      <c r="H368" s="609"/>
      <c r="I368" s="609"/>
      <c r="J368" s="463"/>
      <c r="K368" s="612"/>
      <c r="L368" s="728"/>
    </row>
    <row r="369" spans="2:12">
      <c r="B369" s="460"/>
      <c r="C369" s="461"/>
      <c r="D369" s="461"/>
      <c r="E369" s="462"/>
      <c r="F369" s="461"/>
      <c r="G369" s="454"/>
      <c r="H369" s="609"/>
      <c r="I369" s="609"/>
      <c r="J369" s="463"/>
      <c r="K369" s="612"/>
      <c r="L369" s="728"/>
    </row>
    <row r="370" spans="2:12">
      <c r="B370" s="460"/>
      <c r="C370" s="461"/>
      <c r="D370" s="461"/>
      <c r="E370" s="462"/>
      <c r="F370" s="461"/>
      <c r="G370" s="454"/>
      <c r="H370" s="609"/>
      <c r="I370" s="609"/>
      <c r="J370" s="463"/>
      <c r="K370" s="612"/>
      <c r="L370" s="728"/>
    </row>
    <row r="371" spans="2:12">
      <c r="B371" s="460"/>
      <c r="C371" s="461"/>
      <c r="D371" s="461"/>
      <c r="E371" s="462"/>
      <c r="F371" s="461"/>
      <c r="G371" s="454"/>
      <c r="H371" s="609"/>
      <c r="I371" s="609"/>
      <c r="J371" s="463"/>
      <c r="K371" s="612"/>
      <c r="L371" s="728"/>
    </row>
    <row r="372" spans="2:12">
      <c r="B372" s="460"/>
      <c r="C372" s="461"/>
      <c r="D372" s="461"/>
      <c r="E372" s="462"/>
      <c r="F372" s="461"/>
      <c r="G372" s="454"/>
      <c r="H372" s="609"/>
      <c r="I372" s="609"/>
      <c r="J372" s="463"/>
      <c r="K372" s="612"/>
      <c r="L372" s="728"/>
    </row>
    <row r="373" spans="2:12">
      <c r="B373" s="460"/>
      <c r="C373" s="461"/>
      <c r="D373" s="461"/>
      <c r="E373" s="462"/>
      <c r="F373" s="461"/>
      <c r="G373" s="454"/>
      <c r="H373" s="609"/>
      <c r="I373" s="609"/>
      <c r="J373" s="463"/>
      <c r="K373" s="612"/>
      <c r="L373" s="728"/>
    </row>
    <row r="374" spans="2:12">
      <c r="B374" s="460"/>
      <c r="C374" s="461"/>
      <c r="D374" s="461"/>
      <c r="E374" s="462"/>
      <c r="F374" s="461"/>
      <c r="G374" s="454"/>
      <c r="H374" s="609"/>
      <c r="I374" s="609"/>
      <c r="J374" s="463"/>
      <c r="K374" s="612"/>
      <c r="L374" s="728"/>
    </row>
    <row r="375" spans="2:12">
      <c r="B375" s="460"/>
      <c r="C375" s="461"/>
      <c r="D375" s="461"/>
      <c r="E375" s="462"/>
      <c r="F375" s="461"/>
      <c r="G375" s="454"/>
      <c r="H375" s="609"/>
      <c r="I375" s="609"/>
      <c r="J375" s="463"/>
      <c r="K375" s="612"/>
      <c r="L375" s="728"/>
    </row>
    <row r="376" spans="2:12">
      <c r="B376" s="460"/>
      <c r="C376" s="461"/>
      <c r="D376" s="461"/>
      <c r="E376" s="462"/>
      <c r="F376" s="461"/>
      <c r="G376" s="454"/>
      <c r="H376" s="609"/>
      <c r="I376" s="609"/>
      <c r="J376" s="463"/>
      <c r="K376" s="612"/>
      <c r="L376" s="728"/>
    </row>
    <row r="377" spans="2:12">
      <c r="B377" s="460"/>
      <c r="C377" s="461"/>
      <c r="D377" s="461"/>
      <c r="E377" s="462"/>
      <c r="F377" s="461"/>
      <c r="G377" s="454"/>
      <c r="H377" s="609"/>
      <c r="I377" s="609"/>
      <c r="J377" s="463"/>
      <c r="K377" s="612"/>
      <c r="L377" s="728"/>
    </row>
    <row r="378" spans="2:12">
      <c r="B378" s="460"/>
      <c r="C378" s="461"/>
      <c r="D378" s="461"/>
      <c r="E378" s="462"/>
      <c r="F378" s="461"/>
      <c r="G378" s="454"/>
      <c r="H378" s="609"/>
      <c r="I378" s="609"/>
      <c r="J378" s="463"/>
      <c r="K378" s="612"/>
      <c r="L378" s="728"/>
    </row>
    <row r="379" spans="2:12">
      <c r="B379" s="460"/>
      <c r="C379" s="461"/>
      <c r="D379" s="461"/>
      <c r="E379" s="462"/>
      <c r="F379" s="461"/>
      <c r="G379" s="454"/>
      <c r="H379" s="609"/>
      <c r="I379" s="609"/>
      <c r="J379" s="463"/>
      <c r="K379" s="612"/>
      <c r="L379" s="728"/>
    </row>
    <row r="380" spans="2:12">
      <c r="B380" s="460"/>
      <c r="C380" s="461"/>
      <c r="D380" s="461"/>
      <c r="E380" s="462"/>
      <c r="F380" s="461"/>
      <c r="G380" s="454"/>
      <c r="H380" s="609"/>
      <c r="I380" s="609"/>
      <c r="J380" s="463"/>
      <c r="K380" s="612"/>
      <c r="L380" s="728"/>
    </row>
    <row r="381" spans="2:12">
      <c r="B381" s="460"/>
      <c r="C381" s="461"/>
      <c r="D381" s="461"/>
      <c r="E381" s="462"/>
      <c r="F381" s="461"/>
      <c r="G381" s="454"/>
      <c r="H381" s="609"/>
      <c r="I381" s="609"/>
      <c r="J381" s="463"/>
      <c r="K381" s="612"/>
      <c r="L381" s="728"/>
    </row>
    <row r="382" spans="2:12">
      <c r="B382" s="460"/>
      <c r="C382" s="461"/>
      <c r="D382" s="461"/>
      <c r="E382" s="462"/>
      <c r="F382" s="461"/>
      <c r="G382" s="454"/>
      <c r="H382" s="609"/>
      <c r="I382" s="609"/>
      <c r="J382" s="463"/>
      <c r="K382" s="612"/>
      <c r="L382" s="728"/>
    </row>
    <row r="383" spans="2:12">
      <c r="B383" s="460"/>
      <c r="C383" s="461"/>
      <c r="D383" s="461"/>
      <c r="E383" s="462"/>
      <c r="F383" s="461"/>
      <c r="G383" s="454"/>
      <c r="H383" s="609"/>
      <c r="I383" s="609"/>
      <c r="J383" s="463"/>
      <c r="K383" s="612"/>
      <c r="L383" s="728"/>
    </row>
    <row r="384" spans="2:12">
      <c r="B384" s="460"/>
      <c r="C384" s="461"/>
      <c r="D384" s="461"/>
      <c r="E384" s="462"/>
      <c r="F384" s="461"/>
      <c r="G384" s="454"/>
      <c r="H384" s="609"/>
      <c r="I384" s="609"/>
      <c r="J384" s="463"/>
      <c r="K384" s="612"/>
      <c r="L384" s="728"/>
    </row>
    <row r="385" spans="2:15">
      <c r="B385" s="460"/>
      <c r="C385" s="461"/>
      <c r="D385" s="461"/>
      <c r="E385" s="462"/>
      <c r="F385" s="461"/>
      <c r="G385" s="454"/>
      <c r="H385" s="609"/>
      <c r="I385" s="609"/>
      <c r="J385" s="463"/>
      <c r="K385" s="612"/>
      <c r="L385" s="728"/>
    </row>
    <row r="386" spans="2:15">
      <c r="B386" s="460"/>
      <c r="C386" s="461"/>
      <c r="D386" s="461"/>
      <c r="E386" s="462"/>
      <c r="F386" s="461"/>
      <c r="G386" s="454"/>
      <c r="H386" s="609"/>
      <c r="I386" s="609"/>
      <c r="J386" s="463"/>
      <c r="K386" s="612"/>
      <c r="L386" s="728"/>
    </row>
    <row r="387" spans="2:15">
      <c r="B387" s="460"/>
      <c r="C387" s="461"/>
      <c r="D387" s="461"/>
      <c r="E387" s="462"/>
      <c r="F387" s="461"/>
      <c r="G387" s="454"/>
      <c r="H387" s="609"/>
      <c r="I387" s="609"/>
      <c r="J387" s="463"/>
      <c r="K387" s="612"/>
      <c r="L387" s="728"/>
    </row>
    <row r="388" spans="2:15">
      <c r="B388" s="460"/>
      <c r="C388" s="461"/>
      <c r="D388" s="461"/>
      <c r="E388" s="462"/>
      <c r="F388" s="461"/>
      <c r="G388" s="454"/>
      <c r="H388" s="609"/>
      <c r="I388" s="609"/>
      <c r="J388" s="463"/>
      <c r="K388" s="612"/>
      <c r="L388" s="728"/>
    </row>
    <row r="389" spans="2:15">
      <c r="B389" s="460"/>
      <c r="C389" s="461"/>
      <c r="D389" s="461"/>
      <c r="E389" s="462"/>
      <c r="F389" s="461"/>
      <c r="G389" s="454"/>
      <c r="H389" s="609"/>
      <c r="I389" s="609"/>
      <c r="J389" s="463"/>
      <c r="K389" s="612"/>
      <c r="L389" s="728"/>
    </row>
    <row r="390" spans="2:15">
      <c r="B390" s="460"/>
      <c r="C390" s="461"/>
      <c r="D390" s="461"/>
      <c r="E390" s="462"/>
      <c r="F390" s="461"/>
      <c r="G390" s="454"/>
      <c r="H390" s="609"/>
      <c r="I390" s="609"/>
      <c r="J390" s="463"/>
      <c r="K390" s="612"/>
      <c r="L390" s="728"/>
    </row>
    <row r="391" spans="2:15">
      <c r="B391" s="460"/>
      <c r="C391" s="461"/>
      <c r="D391" s="461"/>
      <c r="E391" s="462"/>
      <c r="F391" s="461"/>
      <c r="G391" s="454"/>
      <c r="H391" s="609"/>
      <c r="I391" s="609"/>
      <c r="J391" s="463"/>
      <c r="K391" s="612"/>
      <c r="L391" s="728"/>
    </row>
    <row r="392" spans="2:15">
      <c r="B392" s="460"/>
      <c r="C392" s="461"/>
      <c r="D392" s="461"/>
      <c r="E392" s="462"/>
      <c r="F392" s="461"/>
      <c r="G392" s="454"/>
      <c r="H392" s="609"/>
      <c r="I392" s="609"/>
      <c r="J392" s="463"/>
      <c r="K392" s="612"/>
      <c r="L392" s="728"/>
    </row>
    <row r="393" spans="2:15">
      <c r="B393" s="460"/>
      <c r="C393" s="461"/>
      <c r="D393" s="461"/>
      <c r="E393" s="462"/>
      <c r="F393" s="461"/>
      <c r="G393" s="454"/>
      <c r="H393" s="609"/>
      <c r="I393" s="609"/>
      <c r="J393" s="463"/>
      <c r="K393" s="612"/>
      <c r="L393" s="728"/>
    </row>
    <row r="394" spans="2:15">
      <c r="B394" s="460"/>
      <c r="C394" s="461"/>
      <c r="D394" s="461"/>
      <c r="E394" s="462"/>
      <c r="F394" s="461"/>
      <c r="G394" s="454"/>
      <c r="H394" s="609"/>
      <c r="I394" s="609"/>
      <c r="J394" s="463"/>
      <c r="K394" s="463"/>
      <c r="L394" s="728"/>
    </row>
    <row r="395" spans="2:15">
      <c r="B395" s="460"/>
      <c r="C395" s="461"/>
      <c r="D395" s="461"/>
      <c r="E395" s="462"/>
      <c r="F395" s="461"/>
      <c r="G395" s="454"/>
      <c r="H395" s="609"/>
      <c r="I395" s="609"/>
      <c r="J395" s="463"/>
      <c r="K395" s="612"/>
      <c r="L395" s="728"/>
    </row>
    <row r="396" spans="2:15">
      <c r="B396" s="460"/>
      <c r="C396" s="461"/>
      <c r="D396" s="461"/>
      <c r="E396" s="462"/>
      <c r="F396" s="461"/>
      <c r="G396" s="454"/>
      <c r="H396" s="609"/>
      <c r="I396" s="609"/>
      <c r="J396" s="463"/>
      <c r="K396" s="612"/>
      <c r="L396" s="728"/>
    </row>
    <row r="397" spans="2:15">
      <c r="B397" s="460"/>
      <c r="C397" s="461"/>
      <c r="D397" s="461"/>
      <c r="E397" s="462"/>
      <c r="F397" s="461"/>
      <c r="G397" s="454"/>
      <c r="H397" s="609"/>
      <c r="I397" s="609"/>
      <c r="J397" s="463"/>
      <c r="K397" s="612"/>
      <c r="L397" s="728"/>
    </row>
    <row r="398" spans="2:15">
      <c r="B398" s="460"/>
      <c r="C398" s="461"/>
      <c r="D398" s="461"/>
      <c r="E398" s="462"/>
      <c r="F398" s="461"/>
      <c r="G398" s="454"/>
      <c r="H398" s="609"/>
      <c r="I398" s="609"/>
      <c r="J398" s="463"/>
      <c r="K398" s="612"/>
      <c r="L398" s="728"/>
    </row>
    <row r="399" spans="2:15">
      <c r="B399" s="460"/>
      <c r="C399" s="461"/>
      <c r="D399" s="461"/>
      <c r="E399" s="462"/>
      <c r="F399" s="461"/>
      <c r="G399" s="454"/>
      <c r="H399" s="609"/>
      <c r="I399" s="609"/>
      <c r="J399" s="463"/>
      <c r="K399" s="612"/>
      <c r="L399" s="728"/>
    </row>
    <row r="400" spans="2:15" s="153" customFormat="1">
      <c r="B400" s="460"/>
      <c r="C400" s="461"/>
      <c r="D400" s="461"/>
      <c r="E400" s="462"/>
      <c r="F400" s="461"/>
      <c r="G400" s="454"/>
      <c r="H400" s="609"/>
      <c r="I400" s="609"/>
      <c r="J400" s="463"/>
      <c r="K400" s="463"/>
      <c r="L400" s="728"/>
      <c r="O400" s="151"/>
    </row>
    <row r="401" spans="2:18" s="153" customFormat="1">
      <c r="B401" s="460"/>
      <c r="C401" s="461"/>
      <c r="D401" s="461"/>
      <c r="E401" s="462"/>
      <c r="F401" s="461"/>
      <c r="G401" s="454"/>
      <c r="H401" s="609"/>
      <c r="I401" s="609"/>
      <c r="J401" s="463"/>
      <c r="K401" s="463"/>
      <c r="L401" s="728"/>
      <c r="O401" s="151"/>
    </row>
    <row r="402" spans="2:18" s="153" customFormat="1" ht="13" thickBot="1">
      <c r="B402" s="464"/>
      <c r="C402" s="465"/>
      <c r="D402" s="465"/>
      <c r="E402" s="466"/>
      <c r="F402" s="465"/>
      <c r="G402" s="467"/>
      <c r="H402" s="610"/>
      <c r="I402" s="610"/>
      <c r="J402" s="468"/>
      <c r="K402" s="468"/>
      <c r="L402" s="729"/>
      <c r="M402"/>
      <c r="N402"/>
      <c r="O402" s="151"/>
      <c r="P402"/>
      <c r="Q402"/>
      <c r="R402"/>
    </row>
    <row r="403" spans="2:18" s="18" customFormat="1" ht="13">
      <c r="B403" s="119" t="s">
        <v>747</v>
      </c>
      <c r="C403" s="126"/>
      <c r="D403" s="229"/>
      <c r="E403" s="119"/>
      <c r="F403" s="119"/>
      <c r="G403" s="119"/>
      <c r="H403" s="119"/>
      <c r="I403" s="119"/>
      <c r="J403" s="119"/>
      <c r="K403" s="119"/>
      <c r="L403" s="119"/>
      <c r="M403"/>
      <c r="N403"/>
      <c r="O403" s="151"/>
      <c r="P403"/>
      <c r="Q403"/>
      <c r="R403"/>
    </row>
    <row r="404" spans="2:18" s="153" customFormat="1">
      <c r="B404" s="161"/>
      <c r="C404" s="161"/>
      <c r="D404" s="151"/>
      <c r="E404" s="151"/>
      <c r="F404" s="151"/>
      <c r="G404" s="152"/>
      <c r="J404" s="151"/>
      <c r="L404" s="730"/>
      <c r="O404" s="151"/>
    </row>
    <row r="405" spans="2:18" s="153" customFormat="1">
      <c r="B405" s="161"/>
      <c r="C405" s="161"/>
      <c r="D405" s="151"/>
      <c r="E405" s="151"/>
      <c r="F405" s="151"/>
      <c r="G405" s="152"/>
      <c r="J405" s="151"/>
      <c r="L405" s="730"/>
      <c r="O405" s="151"/>
    </row>
    <row r="406" spans="2:18" s="153" customFormat="1">
      <c r="B406" s="161"/>
      <c r="C406" s="161"/>
      <c r="D406" s="151"/>
      <c r="E406" s="151"/>
      <c r="F406" s="151"/>
      <c r="G406" s="152"/>
      <c r="J406" s="151"/>
      <c r="L406" s="730"/>
      <c r="O406" s="151"/>
    </row>
    <row r="407" spans="2:18">
      <c r="F407"/>
      <c r="G407"/>
      <c r="H407"/>
    </row>
    <row r="408" spans="2:18">
      <c r="B408"/>
      <c r="F408"/>
      <c r="G408"/>
      <c r="H408"/>
    </row>
    <row r="409" spans="2:18">
      <c r="B409"/>
      <c r="F409"/>
      <c r="G409"/>
      <c r="H409"/>
    </row>
    <row r="410" spans="2:18">
      <c r="B410"/>
      <c r="F410"/>
      <c r="G410"/>
      <c r="H410"/>
    </row>
    <row r="411" spans="2:18">
      <c r="B411"/>
      <c r="F411"/>
      <c r="G411"/>
      <c r="H411"/>
    </row>
    <row r="412" spans="2:18">
      <c r="B412"/>
      <c r="F412"/>
      <c r="G412"/>
      <c r="H412"/>
    </row>
    <row r="413" spans="2:18">
      <c r="B413"/>
      <c r="F413"/>
      <c r="G413"/>
      <c r="H413"/>
    </row>
    <row r="414" spans="2:18">
      <c r="B414"/>
      <c r="F414"/>
      <c r="G414"/>
      <c r="H414"/>
    </row>
    <row r="415" spans="2:18">
      <c r="B415"/>
      <c r="F415"/>
      <c r="G415"/>
      <c r="H415"/>
    </row>
    <row r="416" spans="2:18">
      <c r="B416"/>
      <c r="F416"/>
      <c r="G416"/>
      <c r="H416"/>
    </row>
    <row r="417" spans="2:8">
      <c r="B417"/>
      <c r="F417"/>
      <c r="G417"/>
      <c r="H417"/>
    </row>
    <row r="418" spans="2:8">
      <c r="B418"/>
    </row>
  </sheetData>
  <sheetProtection formatColumns="0" insertRows="0"/>
  <mergeCells count="7">
    <mergeCell ref="L10:L11"/>
    <mergeCell ref="B7:E7"/>
    <mergeCell ref="G10:I10"/>
    <mergeCell ref="F10:F11"/>
    <mergeCell ref="E10:E11"/>
    <mergeCell ref="C10:C11"/>
    <mergeCell ref="D10:D11"/>
  </mergeCells>
  <conditionalFormatting sqref="K12:K402">
    <cfRule type="expression" dxfId="28" priority="1">
      <formula>dms_MAIFI_Flag="NO"</formula>
    </cfRule>
  </conditionalFormatting>
  <dataValidations count="3">
    <dataValidation type="list" allowBlank="1" showInputMessage="1" showErrorMessage="1" sqref="J12:J402">
      <formula1>"2,3,4,5,6,7"</formula1>
    </dataValidation>
    <dataValidation type="list" allowBlank="1" showInputMessage="1" showErrorMessage="1" sqref="F12:F402">
      <formula1>dms_STPIS_Exclusion_List</formula1>
    </dataValidation>
    <dataValidation type="list" allowBlank="1" showInputMessage="1" showErrorMessage="1" sqref="E12:E402">
      <formula1>dms_0603_FeederList</formula1>
    </dataValidation>
  </dataValidations>
  <pageMargins left="0" right="0" top="0" bottom="0" header="0" footer="0"/>
  <pageSetup paperSize="8" scale="67" orientation="portrait"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tabColor theme="2" tint="-0.749992370372631"/>
    <pageSetUpPr autoPageBreaks="0" fitToPage="1"/>
  </sheetPr>
  <dimension ref="A1:I136"/>
  <sheetViews>
    <sheetView showGridLines="0" zoomScaleNormal="100" workbookViewId="0">
      <selection activeCell="B10" sqref="B10:E57"/>
    </sheetView>
  </sheetViews>
  <sheetFormatPr defaultColWidth="9.1796875" defaultRowHeight="12.5" outlineLevelRow="2"/>
  <cols>
    <col min="1" max="1" width="18.1796875" style="142" customWidth="1"/>
    <col min="2" max="2" width="44.7265625" style="142" customWidth="1"/>
    <col min="3" max="3" width="46" style="142" customWidth="1"/>
    <col min="4" max="4" width="18.81640625" style="142" customWidth="1"/>
    <col min="5" max="5" width="20" style="142" customWidth="1"/>
    <col min="6" max="6" width="24.1796875" customWidth="1"/>
    <col min="7" max="7" width="58.7265625" style="142" customWidth="1"/>
    <col min="8" max="8" width="8.7265625" customWidth="1"/>
    <col min="9" max="16384" width="9.1796875" style="142"/>
  </cols>
  <sheetData>
    <row r="1" spans="1:9" s="18" customFormat="1" ht="30" customHeight="1">
      <c r="B1" s="416" t="s">
        <v>9</v>
      </c>
      <c r="C1" s="416"/>
      <c r="D1" s="416"/>
      <c r="E1" s="416"/>
      <c r="F1"/>
      <c r="G1"/>
      <c r="H1"/>
      <c r="I1"/>
    </row>
    <row r="2" spans="1:9" s="18" customFormat="1" ht="30" customHeight="1">
      <c r="B2" s="62" t="s">
        <v>3</v>
      </c>
      <c r="C2" s="62"/>
      <c r="D2" s="62"/>
      <c r="E2" s="62"/>
      <c r="F2"/>
      <c r="G2"/>
      <c r="H2"/>
      <c r="I2"/>
    </row>
    <row r="3" spans="1:9" s="18" customFormat="1" ht="30" customHeight="1">
      <c r="B3" s="62" t="s">
        <v>1046</v>
      </c>
      <c r="C3" s="63"/>
      <c r="D3" s="63"/>
      <c r="E3" s="63"/>
      <c r="F3"/>
      <c r="G3"/>
      <c r="H3"/>
      <c r="I3"/>
    </row>
    <row r="4" spans="1:9" s="18" customFormat="1" ht="30" customHeight="1">
      <c r="B4" s="65" t="s">
        <v>748</v>
      </c>
      <c r="C4" s="65"/>
      <c r="D4" s="65"/>
      <c r="E4" s="65"/>
      <c r="F4"/>
      <c r="G4"/>
      <c r="H4"/>
      <c r="I4"/>
    </row>
    <row r="5" spans="1:9" s="18" customFormat="1" ht="14.25" customHeight="1" thickBot="1">
      <c r="F5"/>
      <c r="H5"/>
    </row>
    <row r="6" spans="1:9" ht="54.75" customHeight="1" thickBot="1">
      <c r="B6" s="1105" t="s">
        <v>749</v>
      </c>
      <c r="C6" s="1106"/>
      <c r="D6" s="615" t="s">
        <v>132</v>
      </c>
      <c r="E6" s="1082" t="s">
        <v>750</v>
      </c>
      <c r="F6" s="1008"/>
      <c r="G6"/>
    </row>
    <row r="7" spans="1:9" ht="15.5">
      <c r="B7" s="202"/>
      <c r="C7" s="201"/>
      <c r="D7" s="201"/>
      <c r="E7" s="162"/>
    </row>
    <row r="8" spans="1:9" ht="92.25" customHeight="1">
      <c r="A8"/>
      <c r="B8" s="1107" t="s">
        <v>751</v>
      </c>
      <c r="C8" s="1108"/>
      <c r="D8"/>
      <c r="E8"/>
    </row>
    <row r="9" spans="1:9" ht="13" thickBot="1">
      <c r="A9"/>
    </row>
    <row r="10" spans="1:9" s="143" customFormat="1" ht="20.149999999999999" customHeight="1" thickBot="1">
      <c r="A10"/>
      <c r="B10" s="193" t="s">
        <v>752</v>
      </c>
      <c r="C10" s="2"/>
      <c r="D10" s="2"/>
      <c r="E10" s="3"/>
      <c r="F10"/>
      <c r="H10"/>
    </row>
    <row r="11" spans="1:9" customFormat="1" ht="21.75" customHeight="1" outlineLevel="1">
      <c r="B11" s="530"/>
      <c r="C11" s="527"/>
      <c r="D11" s="205" t="s">
        <v>34</v>
      </c>
      <c r="E11" s="233" t="s">
        <v>34</v>
      </c>
    </row>
    <row r="12" spans="1:9" customFormat="1" ht="28.5" customHeight="1" outlineLevel="1">
      <c r="B12" s="531"/>
      <c r="C12" s="528"/>
      <c r="D12" s="211" t="s">
        <v>153</v>
      </c>
      <c r="E12" s="234" t="s">
        <v>753</v>
      </c>
    </row>
    <row r="13" spans="1:9" customFormat="1" ht="21.75" customHeight="1" outlineLevel="1" thickBot="1">
      <c r="B13" s="911"/>
      <c r="C13" s="529"/>
      <c r="D13" s="212" t="s">
        <v>10</v>
      </c>
      <c r="E13" s="235" t="s">
        <v>754</v>
      </c>
    </row>
    <row r="14" spans="1:9" customFormat="1" ht="21.75" customHeight="1" outlineLevel="1">
      <c r="B14" s="357" t="s">
        <v>755</v>
      </c>
      <c r="C14" s="358"/>
      <c r="D14" s="358"/>
      <c r="E14" s="359"/>
    </row>
    <row r="15" spans="1:9" s="143" customFormat="1" outlineLevel="2">
      <c r="A15"/>
      <c r="B15" s="1103"/>
      <c r="C15" s="1104"/>
      <c r="D15" s="351"/>
      <c r="E15" s="360"/>
      <c r="F15"/>
      <c r="G15"/>
      <c r="H15"/>
    </row>
    <row r="16" spans="1:9" s="143" customFormat="1" outlineLevel="2">
      <c r="A16"/>
      <c r="B16" s="1085"/>
      <c r="C16" s="1086"/>
      <c r="D16" s="352"/>
      <c r="E16" s="361"/>
      <c r="F16"/>
      <c r="G16"/>
      <c r="H16"/>
    </row>
    <row r="17" spans="1:8" s="143" customFormat="1" outlineLevel="2">
      <c r="A17"/>
      <c r="B17" s="1085"/>
      <c r="C17" s="1086"/>
      <c r="D17" s="352"/>
      <c r="E17" s="469"/>
      <c r="F17"/>
      <c r="G17"/>
      <c r="H17"/>
    </row>
    <row r="18" spans="1:8" s="143" customFormat="1" ht="13" outlineLevel="2" thickBot="1">
      <c r="A18"/>
      <c r="B18" s="1089"/>
      <c r="C18" s="1090"/>
      <c r="D18" s="362"/>
      <c r="E18" s="363"/>
      <c r="F18"/>
      <c r="G18"/>
      <c r="H18"/>
    </row>
    <row r="19" spans="1:8" s="354" customFormat="1" ht="24.75" customHeight="1" outlineLevel="2">
      <c r="A19" s="353"/>
      <c r="B19" s="355" t="s">
        <v>756</v>
      </c>
      <c r="C19" s="356"/>
      <c r="D19" s="356"/>
      <c r="E19" s="356"/>
      <c r="F19" s="353"/>
      <c r="G19" s="353"/>
      <c r="H19" s="353"/>
    </row>
    <row r="20" spans="1:8" s="354" customFormat="1" ht="24.75" customHeight="1" outlineLevel="1" thickBot="1">
      <c r="A20" s="353"/>
      <c r="B20" s="912"/>
      <c r="C20" s="913"/>
      <c r="D20" s="913"/>
      <c r="E20" s="913"/>
      <c r="F20" s="353"/>
      <c r="G20" s="353"/>
      <c r="H20" s="353"/>
    </row>
    <row r="21" spans="1:8" customFormat="1" ht="21.75" customHeight="1" outlineLevel="1">
      <c r="B21" s="357" t="s">
        <v>757</v>
      </c>
      <c r="C21" s="358"/>
      <c r="D21" s="358"/>
      <c r="E21" s="359"/>
    </row>
    <row r="22" spans="1:8" s="143" customFormat="1" outlineLevel="2">
      <c r="A22"/>
      <c r="B22" s="1103" t="s">
        <v>758</v>
      </c>
      <c r="C22" s="1104"/>
      <c r="D22" s="351">
        <v>1</v>
      </c>
      <c r="E22" s="360">
        <v>300</v>
      </c>
      <c r="F22"/>
      <c r="G22"/>
      <c r="H22"/>
    </row>
    <row r="23" spans="1:8" s="143" customFormat="1" outlineLevel="2">
      <c r="A23"/>
      <c r="B23" s="1085"/>
      <c r="C23" s="1086"/>
      <c r="D23" s="352"/>
      <c r="E23" s="361"/>
      <c r="F23"/>
      <c r="G23"/>
      <c r="H23"/>
    </row>
    <row r="24" spans="1:8" s="143" customFormat="1" outlineLevel="2">
      <c r="A24"/>
      <c r="B24" s="1085"/>
      <c r="C24" s="1086"/>
      <c r="D24" s="352"/>
      <c r="E24" s="361"/>
      <c r="F24"/>
      <c r="G24"/>
      <c r="H24"/>
    </row>
    <row r="25" spans="1:8" s="143" customFormat="1" outlineLevel="2">
      <c r="A25"/>
      <c r="B25" s="1085"/>
      <c r="C25" s="1086"/>
      <c r="D25" s="352"/>
      <c r="E25" s="361"/>
      <c r="F25"/>
      <c r="G25"/>
      <c r="H25"/>
    </row>
    <row r="26" spans="1:8" s="143" customFormat="1" ht="13" outlineLevel="2" thickBot="1">
      <c r="A26"/>
      <c r="B26" s="1089"/>
      <c r="C26" s="1090"/>
      <c r="D26" s="362"/>
      <c r="E26" s="363"/>
      <c r="F26"/>
      <c r="G26"/>
      <c r="H26"/>
    </row>
    <row r="27" spans="1:8" s="354" customFormat="1" ht="24.75" customHeight="1" outlineLevel="2">
      <c r="A27" s="353"/>
      <c r="B27" s="355" t="s">
        <v>759</v>
      </c>
      <c r="C27" s="356"/>
      <c r="D27" s="356"/>
      <c r="E27" s="356"/>
      <c r="F27" s="353"/>
      <c r="G27" s="353"/>
      <c r="H27" s="353"/>
    </row>
    <row r="28" spans="1:8" s="354" customFormat="1" ht="24.75" customHeight="1" outlineLevel="1" thickBot="1">
      <c r="A28" s="353"/>
      <c r="B28" s="912"/>
      <c r="C28" s="913"/>
      <c r="D28" s="913"/>
      <c r="E28" s="913"/>
      <c r="F28" s="353"/>
      <c r="G28" s="353"/>
      <c r="H28" s="353"/>
    </row>
    <row r="29" spans="1:8" customFormat="1" ht="21.75" customHeight="1" outlineLevel="1">
      <c r="B29" s="357" t="s">
        <v>760</v>
      </c>
      <c r="C29" s="358"/>
      <c r="D29" s="358"/>
      <c r="E29" s="359"/>
    </row>
    <row r="30" spans="1:8" s="143" customFormat="1" outlineLevel="2">
      <c r="A30"/>
      <c r="B30" s="1085"/>
      <c r="C30" s="1086"/>
      <c r="D30" s="352"/>
      <c r="E30" s="361"/>
      <c r="F30"/>
      <c r="G30"/>
      <c r="H30"/>
    </row>
    <row r="31" spans="1:8" s="143" customFormat="1" outlineLevel="2">
      <c r="A31"/>
      <c r="B31" s="1085"/>
      <c r="C31" s="1086"/>
      <c r="D31" s="352"/>
      <c r="E31" s="361"/>
      <c r="F31"/>
      <c r="G31"/>
      <c r="H31"/>
    </row>
    <row r="32" spans="1:8" s="143" customFormat="1" outlineLevel="2">
      <c r="A32"/>
      <c r="B32" s="1085"/>
      <c r="C32" s="1086"/>
      <c r="D32" s="352"/>
      <c r="E32" s="361"/>
      <c r="F32"/>
      <c r="G32"/>
      <c r="H32"/>
    </row>
    <row r="33" spans="1:8" s="143" customFormat="1" outlineLevel="2">
      <c r="A33"/>
      <c r="B33" s="1085"/>
      <c r="C33" s="1086"/>
      <c r="D33" s="352"/>
      <c r="E33" s="361"/>
      <c r="F33"/>
      <c r="G33"/>
      <c r="H33"/>
    </row>
    <row r="34" spans="1:8" s="143" customFormat="1" outlineLevel="2">
      <c r="A34"/>
      <c r="B34" s="1085"/>
      <c r="C34" s="1086"/>
      <c r="D34" s="352"/>
      <c r="E34" s="361"/>
      <c r="F34"/>
      <c r="G34"/>
      <c r="H34"/>
    </row>
    <row r="35" spans="1:8" s="143" customFormat="1" outlineLevel="2">
      <c r="A35"/>
      <c r="B35" s="1085"/>
      <c r="C35" s="1086"/>
      <c r="D35" s="352"/>
      <c r="E35" s="361"/>
      <c r="F35"/>
      <c r="G35"/>
      <c r="H35"/>
    </row>
    <row r="36" spans="1:8" s="143" customFormat="1" outlineLevel="2">
      <c r="A36"/>
      <c r="B36" s="1085"/>
      <c r="C36" s="1086"/>
      <c r="D36" s="352"/>
      <c r="E36" s="361"/>
      <c r="F36"/>
      <c r="G36"/>
      <c r="H36"/>
    </row>
    <row r="37" spans="1:8" s="143" customFormat="1" outlineLevel="2">
      <c r="A37"/>
      <c r="B37" s="1085"/>
      <c r="C37" s="1086"/>
      <c r="D37" s="352"/>
      <c r="E37" s="361"/>
      <c r="F37"/>
      <c r="G37"/>
      <c r="H37"/>
    </row>
    <row r="38" spans="1:8" s="143" customFormat="1" outlineLevel="2">
      <c r="A38"/>
      <c r="B38" s="1085"/>
      <c r="C38" s="1086"/>
      <c r="D38" s="352"/>
      <c r="E38" s="361"/>
      <c r="F38"/>
      <c r="G38"/>
      <c r="H38"/>
    </row>
    <row r="39" spans="1:8" s="143" customFormat="1" outlineLevel="2">
      <c r="A39"/>
      <c r="B39" s="1085"/>
      <c r="C39" s="1086"/>
      <c r="D39" s="352"/>
      <c r="E39" s="361"/>
      <c r="F39"/>
      <c r="G39"/>
      <c r="H39"/>
    </row>
    <row r="40" spans="1:8" s="143" customFormat="1" ht="13" outlineLevel="2" thickBot="1">
      <c r="A40"/>
      <c r="B40" s="1089"/>
      <c r="C40" s="1090"/>
      <c r="D40" s="362"/>
      <c r="E40" s="363"/>
      <c r="F40"/>
      <c r="G40"/>
      <c r="H40"/>
    </row>
    <row r="41" spans="1:8" s="354" customFormat="1" ht="24.75" customHeight="1" outlineLevel="2">
      <c r="A41" s="353"/>
      <c r="B41" s="355" t="s">
        <v>761</v>
      </c>
      <c r="C41" s="356"/>
      <c r="D41" s="356"/>
      <c r="E41" s="356"/>
      <c r="F41" s="353"/>
      <c r="G41" s="353"/>
      <c r="H41" s="353"/>
    </row>
    <row r="42" spans="1:8" s="354" customFormat="1" ht="24.75" customHeight="1" outlineLevel="1" thickBot="1">
      <c r="A42" s="353"/>
      <c r="B42" s="364"/>
      <c r="C42" s="365"/>
      <c r="D42" s="365"/>
      <c r="E42" s="365"/>
      <c r="F42" s="353"/>
      <c r="G42" s="353"/>
      <c r="H42" s="353"/>
    </row>
    <row r="43" spans="1:8" customFormat="1" ht="21.75" customHeight="1" outlineLevel="1">
      <c r="B43" s="357" t="s">
        <v>762</v>
      </c>
      <c r="C43" s="358"/>
      <c r="D43" s="358"/>
      <c r="E43" s="359"/>
    </row>
    <row r="44" spans="1:8" s="143" customFormat="1" outlineLevel="2">
      <c r="A44"/>
      <c r="B44" s="1085"/>
      <c r="C44" s="1086"/>
      <c r="D44" s="352"/>
      <c r="E44" s="361"/>
      <c r="F44"/>
      <c r="G44"/>
      <c r="H44"/>
    </row>
    <row r="45" spans="1:8" s="143" customFormat="1" outlineLevel="2">
      <c r="A45"/>
      <c r="B45" s="1085"/>
      <c r="C45" s="1086"/>
      <c r="D45" s="352"/>
      <c r="E45" s="361"/>
      <c r="F45"/>
      <c r="G45"/>
      <c r="H45"/>
    </row>
    <row r="46" spans="1:8" s="143" customFormat="1" outlineLevel="2">
      <c r="A46"/>
      <c r="B46" s="1085"/>
      <c r="C46" s="1086"/>
      <c r="D46" s="352"/>
      <c r="E46" s="361"/>
      <c r="F46"/>
      <c r="G46"/>
      <c r="H46"/>
    </row>
    <row r="47" spans="1:8" s="143" customFormat="1" outlineLevel="2">
      <c r="A47"/>
      <c r="B47" s="1085"/>
      <c r="C47" s="1086"/>
      <c r="D47" s="352"/>
      <c r="E47" s="361"/>
      <c r="F47"/>
      <c r="G47"/>
      <c r="H47"/>
    </row>
    <row r="48" spans="1:8" s="143" customFormat="1" outlineLevel="2">
      <c r="A48"/>
      <c r="B48" s="1085"/>
      <c r="C48" s="1086"/>
      <c r="D48" s="352"/>
      <c r="E48" s="361"/>
      <c r="F48"/>
      <c r="G48"/>
      <c r="H48"/>
    </row>
    <row r="49" spans="1:8" s="143" customFormat="1" outlineLevel="2">
      <c r="A49"/>
      <c r="B49" s="1085"/>
      <c r="C49" s="1086"/>
      <c r="D49" s="352"/>
      <c r="E49" s="361"/>
      <c r="F49"/>
      <c r="G49"/>
      <c r="H49"/>
    </row>
    <row r="50" spans="1:8" s="143" customFormat="1" ht="13" outlineLevel="2" thickBot="1">
      <c r="A50"/>
      <c r="B50" s="1089"/>
      <c r="C50" s="1090"/>
      <c r="D50" s="362"/>
      <c r="E50" s="363"/>
      <c r="F50"/>
      <c r="G50"/>
      <c r="H50"/>
    </row>
    <row r="51" spans="1:8" s="354" customFormat="1" ht="24.75" customHeight="1" outlineLevel="2">
      <c r="A51" s="353"/>
      <c r="B51" s="355" t="s">
        <v>763</v>
      </c>
      <c r="C51" s="356"/>
      <c r="D51" s="356"/>
      <c r="E51" s="356"/>
      <c r="F51" s="353"/>
      <c r="G51" s="353"/>
      <c r="H51" s="353"/>
    </row>
    <row r="52" spans="1:8" s="354" customFormat="1" ht="24.75" customHeight="1" outlineLevel="1" thickBot="1">
      <c r="A52" s="353"/>
      <c r="B52" s="912"/>
      <c r="C52" s="913"/>
      <c r="D52" s="913"/>
      <c r="E52" s="913"/>
      <c r="F52" s="353"/>
      <c r="G52" s="353"/>
      <c r="H52" s="353"/>
    </row>
    <row r="53" spans="1:8" customFormat="1" ht="21.75" customHeight="1" outlineLevel="1">
      <c r="B53" s="357" t="s">
        <v>764</v>
      </c>
      <c r="C53" s="358"/>
      <c r="D53" s="358"/>
      <c r="E53" s="359"/>
    </row>
    <row r="54" spans="1:8" s="143" customFormat="1" outlineLevel="2">
      <c r="A54"/>
      <c r="B54" s="1085" t="s">
        <v>765</v>
      </c>
      <c r="C54" s="1086"/>
      <c r="D54" s="352">
        <v>33</v>
      </c>
      <c r="E54" s="361">
        <v>1650</v>
      </c>
      <c r="F54"/>
      <c r="G54"/>
      <c r="H54"/>
    </row>
    <row r="55" spans="1:8" s="143" customFormat="1" outlineLevel="2">
      <c r="A55"/>
      <c r="B55" s="1085"/>
      <c r="C55" s="1086"/>
      <c r="D55" s="352"/>
      <c r="E55" s="361"/>
      <c r="F55"/>
      <c r="G55"/>
      <c r="H55"/>
    </row>
    <row r="56" spans="1:8" s="143" customFormat="1" ht="13" outlineLevel="2" thickBot="1">
      <c r="A56"/>
      <c r="B56" s="1089"/>
      <c r="C56" s="1090"/>
      <c r="D56" s="362"/>
      <c r="E56" s="363"/>
      <c r="F56"/>
      <c r="H56"/>
    </row>
    <row r="57" spans="1:8" s="354" customFormat="1" ht="24.75" customHeight="1" outlineLevel="2">
      <c r="A57" s="353"/>
      <c r="B57" s="355" t="s">
        <v>766</v>
      </c>
      <c r="C57" s="356"/>
      <c r="D57" s="356"/>
      <c r="E57" s="356"/>
      <c r="F57" s="353"/>
      <c r="G57" s="353"/>
      <c r="H57" s="353"/>
    </row>
    <row r="58" spans="1:8" s="354" customFormat="1" ht="24.75" customHeight="1" outlineLevel="1" thickBot="1">
      <c r="A58" s="353"/>
      <c r="B58" s="912"/>
      <c r="C58" s="913"/>
      <c r="D58" s="913"/>
      <c r="E58" s="913"/>
      <c r="F58" s="353"/>
      <c r="G58" s="353"/>
      <c r="H58" s="353"/>
    </row>
    <row r="59" spans="1:8" customFormat="1" ht="21.75" customHeight="1" outlineLevel="1" thickBot="1">
      <c r="B59" s="1093" t="s">
        <v>767</v>
      </c>
      <c r="C59" s="1094"/>
      <c r="D59" s="1094"/>
      <c r="E59" s="1095"/>
    </row>
    <row r="60" spans="1:8" s="143" customFormat="1" outlineLevel="2">
      <c r="A60"/>
      <c r="B60" s="1111"/>
      <c r="C60" s="1112"/>
      <c r="D60" s="366"/>
      <c r="E60" s="367"/>
      <c r="F60"/>
      <c r="G60"/>
      <c r="H60"/>
    </row>
    <row r="61" spans="1:8" s="143" customFormat="1" outlineLevel="2">
      <c r="A61"/>
      <c r="B61" s="1113"/>
      <c r="C61" s="1114"/>
      <c r="D61" s="368"/>
      <c r="E61" s="369"/>
      <c r="F61"/>
      <c r="G61"/>
      <c r="H61"/>
    </row>
    <row r="62" spans="1:8" s="143" customFormat="1" ht="13" outlineLevel="2" thickBot="1">
      <c r="A62"/>
      <c r="B62" s="1115"/>
      <c r="C62" s="1116"/>
      <c r="D62" s="370"/>
      <c r="E62" s="371"/>
      <c r="F62"/>
      <c r="H62"/>
    </row>
    <row r="63" spans="1:8" s="354" customFormat="1" ht="24.75" customHeight="1" outlineLevel="2">
      <c r="A63" s="353"/>
      <c r="B63" s="364" t="s">
        <v>768</v>
      </c>
      <c r="C63" s="365"/>
      <c r="D63" s="365"/>
      <c r="E63" s="365"/>
      <c r="F63" s="353"/>
      <c r="G63" s="353"/>
      <c r="H63" s="353"/>
    </row>
    <row r="64" spans="1:8" s="354" customFormat="1" ht="24.75" customHeight="1" outlineLevel="1" thickBot="1">
      <c r="A64" s="353"/>
      <c r="B64" s="364"/>
      <c r="C64" s="365"/>
      <c r="D64" s="365"/>
      <c r="E64" s="365"/>
      <c r="F64" s="353"/>
      <c r="G64" s="353"/>
      <c r="H64" s="353"/>
    </row>
    <row r="65" spans="1:8" customFormat="1" ht="21.75" customHeight="1" outlineLevel="1">
      <c r="B65" s="1096" t="s">
        <v>767</v>
      </c>
      <c r="C65" s="1097"/>
      <c r="D65" s="1097"/>
      <c r="E65" s="1098"/>
    </row>
    <row r="66" spans="1:8" s="143" customFormat="1" outlineLevel="2">
      <c r="A66"/>
      <c r="B66" s="1109"/>
      <c r="C66" s="1110"/>
      <c r="D66" s="352"/>
      <c r="E66" s="361"/>
      <c r="F66"/>
      <c r="G66"/>
      <c r="H66"/>
    </row>
    <row r="67" spans="1:8" s="143" customFormat="1" outlineLevel="2">
      <c r="A67"/>
      <c r="B67" s="1101"/>
      <c r="C67" s="1102"/>
      <c r="D67" s="352"/>
      <c r="E67" s="361"/>
      <c r="F67"/>
      <c r="G67"/>
      <c r="H67"/>
    </row>
    <row r="68" spans="1:8" s="143" customFormat="1" ht="13" outlineLevel="2" thickBot="1">
      <c r="A68"/>
      <c r="B68" s="1099"/>
      <c r="C68" s="1100"/>
      <c r="D68" s="362"/>
      <c r="E68" s="363"/>
      <c r="F68"/>
      <c r="H68"/>
    </row>
    <row r="69" spans="1:8" s="354" customFormat="1" ht="24.75" customHeight="1" outlineLevel="2">
      <c r="A69" s="353"/>
      <c r="B69" s="355" t="s">
        <v>768</v>
      </c>
      <c r="C69" s="356"/>
      <c r="D69" s="356"/>
      <c r="E69" s="356"/>
      <c r="F69" s="353"/>
      <c r="G69" s="353"/>
      <c r="H69" s="353"/>
    </row>
    <row r="70" spans="1:8" s="354" customFormat="1" ht="24.75" customHeight="1" outlineLevel="1" thickBot="1">
      <c r="A70" s="353"/>
      <c r="B70" s="912"/>
      <c r="C70" s="913"/>
      <c r="D70" s="913"/>
      <c r="E70" s="913"/>
      <c r="F70" s="353"/>
      <c r="G70" s="353"/>
      <c r="H70" s="353"/>
    </row>
    <row r="71" spans="1:8" customFormat="1" ht="21.75" customHeight="1" outlineLevel="1">
      <c r="B71" s="1096" t="s">
        <v>767</v>
      </c>
      <c r="C71" s="1097"/>
      <c r="D71" s="1097"/>
      <c r="E71" s="1098"/>
    </row>
    <row r="72" spans="1:8" s="143" customFormat="1" outlineLevel="2">
      <c r="A72"/>
      <c r="B72" s="1109"/>
      <c r="C72" s="1110"/>
      <c r="D72" s="352"/>
      <c r="E72" s="361"/>
      <c r="F72"/>
      <c r="G72"/>
      <c r="H72"/>
    </row>
    <row r="73" spans="1:8" s="143" customFormat="1" outlineLevel="2">
      <c r="A73"/>
      <c r="B73" s="1101"/>
      <c r="C73" s="1102"/>
      <c r="D73" s="352"/>
      <c r="E73" s="361"/>
      <c r="F73"/>
      <c r="G73"/>
      <c r="H73"/>
    </row>
    <row r="74" spans="1:8" s="143" customFormat="1" ht="13" outlineLevel="2" thickBot="1">
      <c r="A74"/>
      <c r="B74" s="1099"/>
      <c r="C74" s="1100"/>
      <c r="D74" s="362"/>
      <c r="E74" s="363"/>
      <c r="F74"/>
      <c r="H74"/>
    </row>
    <row r="75" spans="1:8" s="354" customFormat="1" ht="24.75" customHeight="1" outlineLevel="2">
      <c r="A75" s="353"/>
      <c r="B75" s="355" t="s">
        <v>768</v>
      </c>
      <c r="C75" s="356"/>
      <c r="D75" s="356"/>
      <c r="E75" s="356"/>
      <c r="F75" s="353"/>
      <c r="G75" s="353"/>
      <c r="H75" s="353"/>
    </row>
    <row r="76" spans="1:8" s="354" customFormat="1" ht="24.75" customHeight="1" outlineLevel="1" thickBot="1">
      <c r="A76" s="353"/>
      <c r="B76" s="912"/>
      <c r="C76" s="913"/>
      <c r="D76" s="913"/>
      <c r="E76" s="913"/>
      <c r="F76" s="353"/>
      <c r="G76" s="353"/>
      <c r="H76" s="353"/>
    </row>
    <row r="77" spans="1:8" customFormat="1" ht="21.75" customHeight="1" outlineLevel="1">
      <c r="B77" s="1096" t="s">
        <v>767</v>
      </c>
      <c r="C77" s="1097"/>
      <c r="D77" s="1097"/>
      <c r="E77" s="1098"/>
    </row>
    <row r="78" spans="1:8" s="143" customFormat="1" outlineLevel="2">
      <c r="A78"/>
      <c r="B78" s="1085"/>
      <c r="C78" s="1086"/>
      <c r="D78" s="352"/>
      <c r="E78" s="361"/>
      <c r="F78"/>
      <c r="G78"/>
      <c r="H78"/>
    </row>
    <row r="79" spans="1:8" s="143" customFormat="1" outlineLevel="2">
      <c r="A79"/>
      <c r="B79" s="1085"/>
      <c r="C79" s="1086"/>
      <c r="D79" s="352"/>
      <c r="E79" s="361"/>
      <c r="F79"/>
      <c r="G79"/>
      <c r="H79"/>
    </row>
    <row r="80" spans="1:8" s="143" customFormat="1" ht="13" outlineLevel="2" thickBot="1">
      <c r="A80"/>
      <c r="B80" s="1089"/>
      <c r="C80" s="1090"/>
      <c r="D80" s="362"/>
      <c r="E80" s="363"/>
      <c r="F80"/>
      <c r="H80"/>
    </row>
    <row r="81" spans="1:8" s="354" customFormat="1" ht="12" outlineLevel="2">
      <c r="A81" s="353"/>
      <c r="B81" s="355" t="s">
        <v>768</v>
      </c>
      <c r="C81" s="356"/>
      <c r="D81" s="356"/>
      <c r="E81" s="356"/>
      <c r="F81" s="353"/>
      <c r="G81" s="353"/>
      <c r="H81" s="353"/>
    </row>
    <row r="82" spans="1:8" ht="18.75" customHeight="1" outlineLevel="1">
      <c r="A82"/>
      <c r="C82"/>
      <c r="D82"/>
      <c r="E82"/>
    </row>
    <row r="83" spans="1:8" ht="18.5" thickBot="1">
      <c r="A83"/>
      <c r="B83" s="203"/>
      <c r="C83"/>
      <c r="D83"/>
      <c r="E83"/>
    </row>
    <row r="84" spans="1:8" ht="20.25" customHeight="1">
      <c r="B84" s="193" t="s">
        <v>769</v>
      </c>
      <c r="C84" s="2"/>
      <c r="D84" s="2"/>
      <c r="E84" s="3"/>
    </row>
    <row r="85" spans="1:8" ht="15.5" outlineLevel="1">
      <c r="B85" s="202"/>
      <c r="C85" s="201"/>
      <c r="D85" s="201"/>
      <c r="E85" s="162"/>
    </row>
    <row r="86" spans="1:8" ht="78.75" customHeight="1" outlineLevel="1">
      <c r="A86"/>
      <c r="B86" s="1091" t="s">
        <v>770</v>
      </c>
      <c r="C86" s="1092"/>
      <c r="D86"/>
      <c r="E86"/>
    </row>
    <row r="87" spans="1:8" ht="13" outlineLevel="1" thickBot="1">
      <c r="A87"/>
      <c r="G87"/>
    </row>
    <row r="88" spans="1:8" customFormat="1" ht="21.75" customHeight="1" outlineLevel="1">
      <c r="B88" s="531"/>
      <c r="C88" s="528"/>
      <c r="D88" s="402" t="s">
        <v>34</v>
      </c>
      <c r="E88" s="403" t="s">
        <v>34</v>
      </c>
    </row>
    <row r="89" spans="1:8" customFormat="1" ht="28.5" customHeight="1" outlineLevel="1">
      <c r="B89" s="531"/>
      <c r="C89" s="528"/>
      <c r="D89" s="211" t="s">
        <v>153</v>
      </c>
      <c r="E89" s="234" t="s">
        <v>771</v>
      </c>
    </row>
    <row r="90" spans="1:8" customFormat="1" ht="21.75" customHeight="1" outlineLevel="1" thickBot="1">
      <c r="B90" s="911"/>
      <c r="C90" s="529"/>
      <c r="D90" s="212" t="s">
        <v>10</v>
      </c>
      <c r="E90" s="235" t="s">
        <v>754</v>
      </c>
    </row>
    <row r="91" spans="1:8" customFormat="1" ht="21.75" customHeight="1" outlineLevel="1">
      <c r="B91" s="173" t="s">
        <v>772</v>
      </c>
      <c r="C91" s="174"/>
      <c r="D91" s="174"/>
      <c r="E91" s="204"/>
      <c r="G91" s="142"/>
    </row>
    <row r="92" spans="1:8" outlineLevel="2">
      <c r="B92" s="1087" t="s">
        <v>192</v>
      </c>
      <c r="C92" s="1087"/>
      <c r="D92" s="352"/>
      <c r="E92" s="361"/>
    </row>
    <row r="93" spans="1:8" outlineLevel="2">
      <c r="B93" s="1087" t="s">
        <v>773</v>
      </c>
      <c r="C93" s="1087"/>
      <c r="D93" s="352"/>
      <c r="E93" s="361"/>
    </row>
    <row r="94" spans="1:8" outlineLevel="2">
      <c r="B94" s="1087" t="s">
        <v>774</v>
      </c>
      <c r="C94" s="1087"/>
      <c r="D94" s="352"/>
      <c r="E94" s="613"/>
    </row>
    <row r="95" spans="1:8" outlineLevel="2">
      <c r="B95" s="1088" t="s">
        <v>775</v>
      </c>
      <c r="C95" s="1088"/>
      <c r="D95" s="614"/>
      <c r="E95" s="613"/>
      <c r="G95"/>
    </row>
    <row r="96" spans="1:8" customFormat="1" ht="21.75" customHeight="1" outlineLevel="1">
      <c r="B96" s="207" t="s">
        <v>760</v>
      </c>
      <c r="C96" s="208"/>
      <c r="D96" s="208"/>
      <c r="E96" s="209"/>
      <c r="G96" s="142"/>
    </row>
    <row r="97" spans="2:7" outlineLevel="2">
      <c r="B97" s="1087" t="s">
        <v>776</v>
      </c>
      <c r="C97" s="1087"/>
      <c r="D97" s="352"/>
      <c r="E97" s="613"/>
    </row>
    <row r="98" spans="2:7" outlineLevel="2">
      <c r="B98" s="1087" t="s">
        <v>777</v>
      </c>
      <c r="C98" s="1087"/>
      <c r="D98" s="352"/>
      <c r="E98" s="613"/>
    </row>
    <row r="99" spans="2:7" outlineLevel="2">
      <c r="B99" s="1087" t="s">
        <v>778</v>
      </c>
      <c r="C99" s="1087"/>
      <c r="D99" s="352"/>
      <c r="E99" s="613"/>
    </row>
    <row r="100" spans="2:7" outlineLevel="2">
      <c r="B100" s="1087" t="s">
        <v>779</v>
      </c>
      <c r="C100" s="1087"/>
      <c r="D100" s="352"/>
      <c r="E100" s="613"/>
    </row>
    <row r="101" spans="2:7" outlineLevel="2">
      <c r="B101" s="1087" t="s">
        <v>780</v>
      </c>
      <c r="C101" s="1087"/>
      <c r="D101" s="352"/>
      <c r="E101" s="613"/>
    </row>
    <row r="102" spans="2:7" outlineLevel="2">
      <c r="B102" s="1087" t="s">
        <v>781</v>
      </c>
      <c r="C102" s="1087"/>
      <c r="D102" s="352"/>
      <c r="E102" s="613"/>
    </row>
    <row r="103" spans="2:7" outlineLevel="2">
      <c r="B103" s="1087" t="s">
        <v>782</v>
      </c>
      <c r="C103" s="1087"/>
      <c r="D103" s="352"/>
      <c r="E103" s="613"/>
    </row>
    <row r="104" spans="2:7" outlineLevel="2">
      <c r="B104" s="1087" t="s">
        <v>783</v>
      </c>
      <c r="C104" s="1087"/>
      <c r="D104" s="352"/>
      <c r="E104" s="613"/>
    </row>
    <row r="105" spans="2:7" outlineLevel="2">
      <c r="B105" s="1087" t="s">
        <v>784</v>
      </c>
      <c r="C105" s="1087"/>
      <c r="D105" s="352"/>
      <c r="E105" s="613"/>
      <c r="G105"/>
    </row>
    <row r="106" spans="2:7" customFormat="1" ht="21.75" customHeight="1" outlineLevel="1">
      <c r="B106" s="207" t="s">
        <v>762</v>
      </c>
      <c r="C106" s="208"/>
      <c r="D106" s="208"/>
      <c r="E106" s="209"/>
      <c r="G106" s="142"/>
    </row>
    <row r="107" spans="2:7" outlineLevel="2">
      <c r="B107" s="1087" t="s">
        <v>785</v>
      </c>
      <c r="C107" s="1087"/>
      <c r="D107" s="352"/>
      <c r="E107" s="613"/>
      <c r="G107"/>
    </row>
    <row r="108" spans="2:7" customFormat="1" ht="21.75" customHeight="1" outlineLevel="1">
      <c r="B108" s="207" t="s">
        <v>764</v>
      </c>
      <c r="C108" s="208"/>
      <c r="D108" s="208"/>
      <c r="E108" s="209"/>
      <c r="G108" s="142"/>
    </row>
    <row r="109" spans="2:7" ht="13" outlineLevel="2" thickBot="1">
      <c r="B109" s="1087" t="s">
        <v>786</v>
      </c>
      <c r="C109" s="1087"/>
      <c r="D109" s="352"/>
      <c r="E109" s="613"/>
    </row>
    <row r="110" spans="2:7" ht="13.5" outlineLevel="1" thickBot="1">
      <c r="B110" s="1083" t="s">
        <v>698</v>
      </c>
      <c r="C110" s="1084"/>
      <c r="D110" s="206"/>
      <c r="E110" s="210">
        <v>0</v>
      </c>
    </row>
    <row r="111" spans="2:7" outlineLevel="1"/>
    <row r="115" spans="3:5">
      <c r="C115"/>
      <c r="D115"/>
      <c r="E115"/>
    </row>
    <row r="116" spans="3:5">
      <c r="C116"/>
      <c r="D116"/>
      <c r="E116"/>
    </row>
    <row r="117" spans="3:5">
      <c r="C117"/>
      <c r="D117"/>
      <c r="E117"/>
    </row>
    <row r="118" spans="3:5">
      <c r="C118"/>
      <c r="D118"/>
      <c r="E118"/>
    </row>
    <row r="119" spans="3:5">
      <c r="C119"/>
      <c r="D119"/>
      <c r="E119"/>
    </row>
    <row r="120" spans="3:5">
      <c r="C120"/>
      <c r="D120"/>
      <c r="E120"/>
    </row>
    <row r="121" spans="3:5">
      <c r="C121"/>
      <c r="D121"/>
      <c r="E121"/>
    </row>
    <row r="122" spans="3:5">
      <c r="C122"/>
      <c r="D122"/>
      <c r="E122"/>
    </row>
    <row r="123" spans="3:5">
      <c r="C123"/>
      <c r="D123"/>
      <c r="E123"/>
    </row>
    <row r="124" spans="3:5">
      <c r="C124"/>
      <c r="D124"/>
      <c r="E124"/>
    </row>
    <row r="125" spans="3:5">
      <c r="C125"/>
      <c r="D125"/>
      <c r="E125"/>
    </row>
    <row r="126" spans="3:5">
      <c r="C126"/>
      <c r="D126"/>
      <c r="E126"/>
    </row>
    <row r="127" spans="3:5">
      <c r="C127"/>
      <c r="D127"/>
      <c r="E127"/>
    </row>
    <row r="128" spans="3:5">
      <c r="C128"/>
      <c r="D128"/>
      <c r="E128"/>
    </row>
    <row r="129" spans="3:5">
      <c r="C129"/>
      <c r="D129"/>
      <c r="E129"/>
    </row>
    <row r="130" spans="3:5">
      <c r="C130"/>
      <c r="D130"/>
      <c r="E130"/>
    </row>
    <row r="131" spans="3:5">
      <c r="C131"/>
      <c r="D131"/>
      <c r="E131"/>
    </row>
    <row r="132" spans="3:5">
      <c r="C132"/>
      <c r="D132"/>
      <c r="E132"/>
    </row>
    <row r="133" spans="3:5">
      <c r="C133"/>
      <c r="D133"/>
      <c r="E133"/>
    </row>
    <row r="134" spans="3:5">
      <c r="C134"/>
      <c r="D134"/>
      <c r="E134"/>
    </row>
    <row r="135" spans="3:5">
      <c r="C135"/>
      <c r="D135"/>
      <c r="E135"/>
    </row>
    <row r="136" spans="3:5">
      <c r="C136"/>
      <c r="D136"/>
      <c r="E136"/>
    </row>
  </sheetData>
  <sheetProtection formatColumns="0" insertRows="0"/>
  <mergeCells count="66">
    <mergeCell ref="B72:C72"/>
    <mergeCell ref="B60:C60"/>
    <mergeCell ref="B61:C61"/>
    <mergeCell ref="B62:C62"/>
    <mergeCell ref="B68:C68"/>
    <mergeCell ref="B67:C67"/>
    <mergeCell ref="B66:C66"/>
    <mergeCell ref="B18:C18"/>
    <mergeCell ref="B16:C16"/>
    <mergeCell ref="B6:C6"/>
    <mergeCell ref="B8:C8"/>
    <mergeCell ref="B15:C15"/>
    <mergeCell ref="B17:C17"/>
    <mergeCell ref="B22:C22"/>
    <mergeCell ref="B24:C24"/>
    <mergeCell ref="B25:C25"/>
    <mergeCell ref="B26:C26"/>
    <mergeCell ref="B23:C23"/>
    <mergeCell ref="B30:C30"/>
    <mergeCell ref="B34:C34"/>
    <mergeCell ref="B35:C35"/>
    <mergeCell ref="B31:C31"/>
    <mergeCell ref="B32:C32"/>
    <mergeCell ref="B33:C33"/>
    <mergeCell ref="B36:C36"/>
    <mergeCell ref="B37:C37"/>
    <mergeCell ref="B38:C38"/>
    <mergeCell ref="B39:C39"/>
    <mergeCell ref="B40:C40"/>
    <mergeCell ref="B44:C44"/>
    <mergeCell ref="B46:C46"/>
    <mergeCell ref="B47:C47"/>
    <mergeCell ref="B48:C48"/>
    <mergeCell ref="B45:C45"/>
    <mergeCell ref="B94:C94"/>
    <mergeCell ref="B95:C95"/>
    <mergeCell ref="B49:C49"/>
    <mergeCell ref="B50:C50"/>
    <mergeCell ref="B80:C80"/>
    <mergeCell ref="B79:C79"/>
    <mergeCell ref="B86:C86"/>
    <mergeCell ref="B54:C54"/>
    <mergeCell ref="B55:C55"/>
    <mergeCell ref="B56:C56"/>
    <mergeCell ref="B59:E59"/>
    <mergeCell ref="B65:E65"/>
    <mergeCell ref="B71:E71"/>
    <mergeCell ref="B77:E77"/>
    <mergeCell ref="B74:C74"/>
    <mergeCell ref="B73:C73"/>
    <mergeCell ref="E6:F6"/>
    <mergeCell ref="B110:C110"/>
    <mergeCell ref="B78:C78"/>
    <mergeCell ref="B107:C107"/>
    <mergeCell ref="B109:C109"/>
    <mergeCell ref="B102:C102"/>
    <mergeCell ref="B103:C103"/>
    <mergeCell ref="B104:C104"/>
    <mergeCell ref="B105:C105"/>
    <mergeCell ref="B97:C97"/>
    <mergeCell ref="B98:C98"/>
    <mergeCell ref="B99:C99"/>
    <mergeCell ref="B100:C100"/>
    <mergeCell ref="B101:C101"/>
    <mergeCell ref="B92:C92"/>
    <mergeCell ref="B93:C93"/>
  </mergeCells>
  <conditionalFormatting sqref="D92:E95 D97:E105 D107:E107 D109:E109">
    <cfRule type="expression" dxfId="27" priority="8">
      <formula>(dms_GSL_Scheme="No")</formula>
    </cfRule>
  </conditionalFormatting>
  <dataValidations disablePrompts="1" count="1">
    <dataValidation type="list" allowBlank="1" showInputMessage="1" showErrorMessage="1" sqref="D6">
      <formula1>"Yes, No"</formula1>
    </dataValidation>
  </dataValidations>
  <pageMargins left="0.7" right="0.7" top="0.75" bottom="0.75" header="0.3" footer="0.3"/>
  <pageSetup paperSize="9" scale="6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8" tint="-0.249977111117893"/>
    <pageSetUpPr autoPageBreaks="0"/>
  </sheetPr>
  <dimension ref="B1:C11"/>
  <sheetViews>
    <sheetView showGridLines="0" zoomScaleNormal="100" workbookViewId="0">
      <selection activeCell="B6" sqref="B6:C11"/>
    </sheetView>
  </sheetViews>
  <sheetFormatPr defaultColWidth="9.1796875" defaultRowHeight="12.5"/>
  <cols>
    <col min="1" max="1" width="18.453125" style="18" customWidth="1"/>
    <col min="2" max="2" width="56" style="18" customWidth="1"/>
    <col min="3" max="3" width="36.7265625" style="18" customWidth="1"/>
    <col min="4" max="4" width="23.7265625" style="18" customWidth="1"/>
    <col min="5" max="16384" width="9.1796875" style="18"/>
  </cols>
  <sheetData>
    <row r="1" spans="2:3" ht="30" customHeight="1">
      <c r="B1" s="416" t="s">
        <v>9</v>
      </c>
      <c r="C1" s="416"/>
    </row>
    <row r="2" spans="2:3" ht="30" customHeight="1">
      <c r="B2" s="62" t="s">
        <v>3</v>
      </c>
      <c r="C2" s="62"/>
    </row>
    <row r="3" spans="2:3" ht="30" customHeight="1">
      <c r="B3" s="62" t="s">
        <v>1046</v>
      </c>
      <c r="C3" s="63"/>
    </row>
    <row r="4" spans="2:3" ht="30" customHeight="1">
      <c r="B4" s="65" t="s">
        <v>787</v>
      </c>
      <c r="C4" s="65"/>
    </row>
    <row r="5" spans="2:3" customFormat="1" ht="26.25" customHeight="1" thickBot="1"/>
    <row r="6" spans="2:3" ht="21.75" customHeight="1" thickBot="1">
      <c r="B6" s="193" t="s">
        <v>788</v>
      </c>
      <c r="C6" s="3"/>
    </row>
    <row r="7" spans="2:3" ht="13">
      <c r="B7" s="534"/>
      <c r="C7" s="532" t="s">
        <v>789</v>
      </c>
    </row>
    <row r="8" spans="2:3" ht="10.5" customHeight="1" thickBot="1">
      <c r="B8" s="535"/>
      <c r="C8" s="533" t="s">
        <v>137</v>
      </c>
    </row>
    <row r="9" spans="2:3" ht="13.5" customHeight="1">
      <c r="B9" s="95" t="s">
        <v>790</v>
      </c>
      <c r="C9" s="616">
        <v>0</v>
      </c>
    </row>
    <row r="10" spans="2:3" ht="13.5" customHeight="1">
      <c r="B10" s="75" t="s">
        <v>791</v>
      </c>
      <c r="C10" s="616">
        <v>0</v>
      </c>
    </row>
    <row r="11" spans="2:3" ht="13.5" customHeight="1" thickBot="1">
      <c r="B11" s="91" t="s">
        <v>14</v>
      </c>
      <c r="C11" s="617">
        <v>103599</v>
      </c>
    </row>
  </sheetData>
  <sheetProtection formatColumns="0" insertRows="0"/>
  <phoneticPr fontId="42" type="noConversion"/>
  <pageMargins left="0.75" right="0.75" top="1" bottom="1" header="0.5" footer="0.5"/>
  <pageSetup paperSize="9" scale="75" orientation="landscape" r:id="rId1"/>
  <headerFooter alignWithMargins="0">
    <oddFooter>&amp;L&amp;D&amp;C&amp;A&amp;R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theme="8" tint="-0.249977111117893"/>
    <pageSetUpPr autoPageBreaks="0" fitToPage="1"/>
  </sheetPr>
  <dimension ref="B1:F18"/>
  <sheetViews>
    <sheetView showGridLines="0" zoomScaleNormal="100" workbookViewId="0">
      <selection activeCell="B8" sqref="B8:F17"/>
    </sheetView>
  </sheetViews>
  <sheetFormatPr defaultColWidth="9.1796875" defaultRowHeight="15.5"/>
  <cols>
    <col min="1" max="1" width="17.81640625" style="22" customWidth="1"/>
    <col min="2" max="2" width="64.54296875" style="22" customWidth="1"/>
    <col min="3" max="3" width="72.54296875" style="22" customWidth="1"/>
    <col min="4" max="6" width="30.7265625" style="22" customWidth="1"/>
    <col min="7" max="16384" width="9.1796875" style="22"/>
  </cols>
  <sheetData>
    <row r="1" spans="2:6" s="18" customFormat="1" ht="30" customHeight="1">
      <c r="B1" s="416" t="s">
        <v>9</v>
      </c>
      <c r="C1" s="416"/>
      <c r="D1" s="416"/>
      <c r="E1" s="416"/>
      <c r="F1" s="416"/>
    </row>
    <row r="2" spans="2:6" s="18" customFormat="1" ht="30" customHeight="1">
      <c r="B2" s="62" t="s">
        <v>3</v>
      </c>
      <c r="C2" s="62"/>
      <c r="D2" s="62"/>
      <c r="E2" s="62"/>
      <c r="F2" s="62"/>
    </row>
    <row r="3" spans="2:6" s="18" customFormat="1" ht="30" customHeight="1">
      <c r="B3" s="62" t="s">
        <v>1046</v>
      </c>
      <c r="C3" s="63"/>
      <c r="D3" s="63"/>
      <c r="E3" s="63"/>
      <c r="F3" s="63"/>
    </row>
    <row r="4" spans="2:6" s="18" customFormat="1" ht="30" customHeight="1">
      <c r="B4" s="65" t="s">
        <v>792</v>
      </c>
      <c r="C4" s="65"/>
      <c r="D4" s="65"/>
      <c r="E4" s="65"/>
      <c r="F4" s="65"/>
    </row>
    <row r="5" spans="2:6" customFormat="1" ht="26.25" customHeight="1"/>
    <row r="6" spans="2:6" ht="42.75" customHeight="1">
      <c r="B6" s="1058" t="s">
        <v>793</v>
      </c>
      <c r="C6" s="1060"/>
      <c r="D6" s="14"/>
    </row>
    <row r="7" spans="2:6" ht="15.75" customHeight="1">
      <c r="B7" s="21"/>
      <c r="C7" s="14"/>
      <c r="D7" s="14"/>
    </row>
    <row r="8" spans="2:6" ht="20.25" customHeight="1">
      <c r="B8" s="74" t="s">
        <v>794</v>
      </c>
      <c r="C8" s="74"/>
      <c r="D8" s="74"/>
      <c r="E8" s="74"/>
      <c r="F8" s="74"/>
    </row>
    <row r="9" spans="2:6" s="14" customFormat="1" ht="24" customHeight="1">
      <c r="B9" s="1118" t="s">
        <v>795</v>
      </c>
      <c r="C9" s="1117" t="s">
        <v>796</v>
      </c>
      <c r="D9" s="1117" t="s">
        <v>797</v>
      </c>
      <c r="E9" s="1117" t="s">
        <v>798</v>
      </c>
      <c r="F9" s="118" t="s">
        <v>799</v>
      </c>
    </row>
    <row r="10" spans="2:6" s="14" customFormat="1">
      <c r="B10" s="1118"/>
      <c r="C10" s="1117"/>
      <c r="D10" s="1117"/>
      <c r="E10" s="1117"/>
      <c r="F10" s="118" t="s">
        <v>137</v>
      </c>
    </row>
    <row r="11" spans="2:6" ht="37.5">
      <c r="B11" s="705" t="s">
        <v>800</v>
      </c>
      <c r="C11" s="706" t="s">
        <v>801</v>
      </c>
      <c r="D11" s="707">
        <v>41668</v>
      </c>
      <c r="E11" s="706" t="s">
        <v>802</v>
      </c>
      <c r="F11" s="708">
        <v>1556319</v>
      </c>
    </row>
    <row r="12" spans="2:6" ht="25">
      <c r="B12" s="709" t="s">
        <v>803</v>
      </c>
      <c r="C12" s="710" t="s">
        <v>804</v>
      </c>
      <c r="D12" s="711">
        <v>41668</v>
      </c>
      <c r="E12" s="710" t="s">
        <v>802</v>
      </c>
      <c r="F12" s="708">
        <v>7721812</v>
      </c>
    </row>
    <row r="13" spans="2:6" ht="25">
      <c r="B13" s="709" t="s">
        <v>805</v>
      </c>
      <c r="C13" s="710" t="s">
        <v>806</v>
      </c>
      <c r="D13" s="712">
        <v>40276</v>
      </c>
      <c r="E13" s="710" t="s">
        <v>802</v>
      </c>
      <c r="F13" s="708">
        <v>16551187</v>
      </c>
    </row>
    <row r="14" spans="2:6" ht="37.5">
      <c r="B14" s="709" t="s">
        <v>807</v>
      </c>
      <c r="C14" s="710" t="s">
        <v>808</v>
      </c>
      <c r="D14" s="711">
        <v>41668</v>
      </c>
      <c r="E14" s="710" t="s">
        <v>802</v>
      </c>
      <c r="F14" s="708">
        <v>14208181</v>
      </c>
    </row>
    <row r="15" spans="2:6">
      <c r="B15" s="709"/>
      <c r="C15" s="710"/>
      <c r="D15" s="712"/>
      <c r="E15" s="710"/>
      <c r="F15" s="708"/>
    </row>
    <row r="16" spans="2:6" ht="16" thickBot="1">
      <c r="B16" s="713"/>
      <c r="C16" s="714"/>
      <c r="D16" s="715"/>
      <c r="E16" s="714"/>
      <c r="F16" s="716"/>
    </row>
    <row r="17" spans="2:6" ht="16" thickBot="1">
      <c r="B17" s="372"/>
      <c r="C17" s="373"/>
      <c r="D17" s="373"/>
      <c r="E17" s="374" t="s">
        <v>144</v>
      </c>
      <c r="F17" s="877">
        <v>40037499</v>
      </c>
    </row>
    <row r="18" spans="2:6">
      <c r="B18" s="47"/>
      <c r="C18" s="48"/>
      <c r="D18" s="49"/>
      <c r="E18" s="50"/>
      <c r="F18" s="51"/>
    </row>
  </sheetData>
  <sheetProtection formatColumns="0" insertRows="0"/>
  <mergeCells count="5">
    <mergeCell ref="E9:E10"/>
    <mergeCell ref="D9:D10"/>
    <mergeCell ref="C9:C10"/>
    <mergeCell ref="B9:B10"/>
    <mergeCell ref="B6:C6"/>
  </mergeCells>
  <phoneticPr fontId="42" type="noConversion"/>
  <pageMargins left="0.75" right="0.75" top="1" bottom="1" header="0.5" footer="0.5"/>
  <pageSetup paperSize="9" scale="57" orientation="landscape" r:id="rId1"/>
  <headerFooter alignWithMargins="0">
    <oddFooter>&amp;L&amp;D&amp;C&amp;A&amp;R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theme="8" tint="-0.249977111117893"/>
    <pageSetUpPr autoPageBreaks="0" fitToPage="1"/>
  </sheetPr>
  <dimension ref="B1:G48"/>
  <sheetViews>
    <sheetView showGridLines="0" topLeftCell="A6" zoomScaleNormal="100" workbookViewId="0">
      <selection activeCell="C15" sqref="C15"/>
    </sheetView>
  </sheetViews>
  <sheetFormatPr defaultColWidth="9.1796875" defaultRowHeight="12.5"/>
  <cols>
    <col min="1" max="1" width="17.81640625" style="31" customWidth="1"/>
    <col min="2" max="2" width="59.54296875" style="31" customWidth="1"/>
    <col min="3" max="5" width="25.7265625" style="31" customWidth="1"/>
    <col min="6" max="16384" width="9.1796875" style="31"/>
  </cols>
  <sheetData>
    <row r="1" spans="2:7" s="18" customFormat="1" ht="30" customHeight="1">
      <c r="B1" s="416" t="s">
        <v>9</v>
      </c>
      <c r="C1" s="416"/>
      <c r="D1" s="416"/>
      <c r="E1" s="416"/>
    </row>
    <row r="2" spans="2:7" s="18" customFormat="1" ht="30" customHeight="1">
      <c r="B2" s="62" t="s">
        <v>3</v>
      </c>
      <c r="C2" s="62"/>
      <c r="D2" s="62"/>
      <c r="E2" s="62"/>
    </row>
    <row r="3" spans="2:7" s="18" customFormat="1" ht="30" customHeight="1">
      <c r="B3" s="62" t="s">
        <v>1046</v>
      </c>
      <c r="C3" s="63"/>
      <c r="D3" s="63"/>
      <c r="E3" s="63"/>
    </row>
    <row r="4" spans="2:7" s="18" customFormat="1" ht="30" customHeight="1">
      <c r="B4" s="65" t="s">
        <v>809</v>
      </c>
      <c r="C4" s="65"/>
      <c r="D4" s="65"/>
      <c r="E4" s="65"/>
    </row>
    <row r="5" spans="2:7" customFormat="1" ht="13" thickBot="1"/>
    <row r="6" spans="2:7" ht="16" thickBot="1">
      <c r="B6" s="226" t="s">
        <v>810</v>
      </c>
      <c r="C6" s="227"/>
      <c r="D6" s="2"/>
      <c r="E6" s="3"/>
    </row>
    <row r="7" spans="2:7" ht="23.25" customHeight="1">
      <c r="B7" s="537"/>
      <c r="C7" s="1119" t="s">
        <v>1048</v>
      </c>
      <c r="D7" s="1120"/>
      <c r="E7" s="1121"/>
      <c r="F7" s="46"/>
      <c r="G7" s="23"/>
    </row>
    <row r="8" spans="2:7" ht="24.75" customHeight="1">
      <c r="B8" s="538"/>
      <c r="C8" s="536" t="s">
        <v>811</v>
      </c>
      <c r="D8" s="197" t="s">
        <v>812</v>
      </c>
      <c r="E8" s="218" t="s">
        <v>144</v>
      </c>
      <c r="F8" s="46"/>
      <c r="G8" s="23"/>
    </row>
    <row r="9" spans="2:7" ht="24.75" customHeight="1" thickBot="1">
      <c r="B9" s="539" t="s">
        <v>813</v>
      </c>
      <c r="C9" s="1122" t="s">
        <v>137</v>
      </c>
      <c r="D9" s="1123"/>
      <c r="E9" s="1124"/>
      <c r="F9" s="46"/>
      <c r="G9" s="23"/>
    </row>
    <row r="10" spans="2:7" ht="15.5">
      <c r="B10" s="618" t="s">
        <v>814</v>
      </c>
      <c r="C10" s="620">
        <v>5909</v>
      </c>
      <c r="D10" s="620">
        <v>0</v>
      </c>
      <c r="E10" s="621">
        <v>5909</v>
      </c>
      <c r="F10" s="23"/>
      <c r="G10" s="23"/>
    </row>
    <row r="11" spans="2:7" ht="15.5">
      <c r="B11" s="618" t="s">
        <v>815</v>
      </c>
      <c r="C11" s="620">
        <v>13000</v>
      </c>
      <c r="D11" s="620">
        <v>0</v>
      </c>
      <c r="E11" s="621">
        <v>13000</v>
      </c>
      <c r="F11" s="23"/>
      <c r="G11" s="23"/>
    </row>
    <row r="12" spans="2:7" ht="15.5">
      <c r="B12" s="618" t="s">
        <v>816</v>
      </c>
      <c r="C12" s="620">
        <v>50655</v>
      </c>
      <c r="D12" s="620">
        <v>0</v>
      </c>
      <c r="E12" s="621">
        <v>50655</v>
      </c>
      <c r="F12" s="23"/>
      <c r="G12" s="23"/>
    </row>
    <row r="13" spans="2:7" ht="15.5">
      <c r="B13" s="618" t="s">
        <v>817</v>
      </c>
      <c r="C13" s="620">
        <v>18778</v>
      </c>
      <c r="D13" s="620">
        <v>0</v>
      </c>
      <c r="E13" s="621">
        <v>18778</v>
      </c>
      <c r="F13" s="23"/>
      <c r="G13" s="23"/>
    </row>
    <row r="14" spans="2:7" ht="15.5">
      <c r="B14" s="618" t="s">
        <v>818</v>
      </c>
      <c r="C14" s="620">
        <v>27654</v>
      </c>
      <c r="D14" s="620">
        <v>0</v>
      </c>
      <c r="E14" s="621">
        <v>27654</v>
      </c>
      <c r="F14" s="23"/>
      <c r="G14" s="23"/>
    </row>
    <row r="15" spans="2:7" ht="15.5">
      <c r="B15" s="618"/>
      <c r="C15" s="620"/>
      <c r="D15" s="620"/>
      <c r="E15" s="621">
        <v>0</v>
      </c>
      <c r="F15" s="23"/>
      <c r="G15" s="23"/>
    </row>
    <row r="16" spans="2:7" ht="15.5">
      <c r="B16" s="618"/>
      <c r="C16" s="620"/>
      <c r="D16" s="620"/>
      <c r="E16" s="621">
        <v>0</v>
      </c>
      <c r="F16" s="23"/>
      <c r="G16" s="23"/>
    </row>
    <row r="17" spans="2:7" ht="15.5">
      <c r="B17" s="618"/>
      <c r="C17" s="620"/>
      <c r="D17" s="620"/>
      <c r="E17" s="621">
        <v>0</v>
      </c>
      <c r="F17" s="23"/>
      <c r="G17" s="23"/>
    </row>
    <row r="18" spans="2:7" ht="15.5">
      <c r="B18" s="618"/>
      <c r="C18" s="620"/>
      <c r="D18" s="620"/>
      <c r="E18" s="621">
        <v>0</v>
      </c>
      <c r="F18" s="23"/>
      <c r="G18" s="23"/>
    </row>
    <row r="19" spans="2:7" ht="15.5">
      <c r="B19" s="618"/>
      <c r="C19" s="620"/>
      <c r="D19" s="620"/>
      <c r="E19" s="621">
        <v>0</v>
      </c>
      <c r="F19" s="23"/>
      <c r="G19" s="23"/>
    </row>
    <row r="20" spans="2:7" ht="15.5">
      <c r="B20" s="618"/>
      <c r="C20" s="620"/>
      <c r="D20" s="620"/>
      <c r="E20" s="621">
        <v>0</v>
      </c>
      <c r="F20" s="23"/>
      <c r="G20" s="23"/>
    </row>
    <row r="21" spans="2:7" ht="15.5">
      <c r="B21" s="618"/>
      <c r="C21" s="620"/>
      <c r="D21" s="620"/>
      <c r="E21" s="621">
        <v>0</v>
      </c>
      <c r="F21" s="23"/>
      <c r="G21" s="23"/>
    </row>
    <row r="22" spans="2:7" ht="15.5">
      <c r="B22" s="618"/>
      <c r="C22" s="620"/>
      <c r="D22" s="620"/>
      <c r="E22" s="621">
        <v>0</v>
      </c>
      <c r="F22" s="23"/>
      <c r="G22" s="23"/>
    </row>
    <row r="23" spans="2:7" ht="15.5">
      <c r="B23" s="618"/>
      <c r="C23" s="620"/>
      <c r="D23" s="620"/>
      <c r="E23" s="621">
        <v>0</v>
      </c>
      <c r="F23" s="23"/>
      <c r="G23" s="23"/>
    </row>
    <row r="24" spans="2:7" ht="15.5">
      <c r="B24" s="618"/>
      <c r="C24" s="620"/>
      <c r="D24" s="620"/>
      <c r="E24" s="621">
        <v>0</v>
      </c>
      <c r="F24" s="23"/>
      <c r="G24" s="23"/>
    </row>
    <row r="25" spans="2:7" ht="15.5">
      <c r="B25" s="618"/>
      <c r="C25" s="620"/>
      <c r="D25" s="620"/>
      <c r="E25" s="621">
        <v>0</v>
      </c>
      <c r="F25" s="23"/>
      <c r="G25" s="23"/>
    </row>
    <row r="26" spans="2:7" ht="15.5">
      <c r="B26" s="618"/>
      <c r="C26" s="620"/>
      <c r="D26" s="620"/>
      <c r="E26" s="621">
        <v>0</v>
      </c>
      <c r="F26" s="23"/>
      <c r="G26" s="23"/>
    </row>
    <row r="27" spans="2:7" ht="15.5">
      <c r="B27" s="618"/>
      <c r="C27" s="620"/>
      <c r="D27" s="620"/>
      <c r="E27" s="621">
        <v>0</v>
      </c>
      <c r="F27" s="23"/>
      <c r="G27" s="23"/>
    </row>
    <row r="28" spans="2:7" ht="15.5">
      <c r="B28" s="618"/>
      <c r="C28" s="620"/>
      <c r="D28" s="620"/>
      <c r="E28" s="621">
        <v>0</v>
      </c>
      <c r="F28" s="23"/>
      <c r="G28" s="23"/>
    </row>
    <row r="29" spans="2:7" ht="15.5">
      <c r="B29" s="618"/>
      <c r="C29" s="620"/>
      <c r="D29" s="620"/>
      <c r="E29" s="621">
        <v>0</v>
      </c>
      <c r="F29" s="23"/>
      <c r="G29" s="23"/>
    </row>
    <row r="30" spans="2:7" ht="15.5">
      <c r="B30" s="618"/>
      <c r="C30" s="620"/>
      <c r="D30" s="620"/>
      <c r="E30" s="621">
        <v>0</v>
      </c>
      <c r="F30" s="23"/>
      <c r="G30" s="23"/>
    </row>
    <row r="31" spans="2:7" ht="15.5">
      <c r="B31" s="618"/>
      <c r="C31" s="620"/>
      <c r="D31" s="620"/>
      <c r="E31" s="621">
        <v>0</v>
      </c>
      <c r="F31" s="23"/>
      <c r="G31" s="23"/>
    </row>
    <row r="32" spans="2:7" ht="15.5">
      <c r="B32" s="618"/>
      <c r="C32" s="620"/>
      <c r="D32" s="620"/>
      <c r="E32" s="621">
        <v>0</v>
      </c>
      <c r="F32" s="23"/>
      <c r="G32" s="23"/>
    </row>
    <row r="33" spans="2:7" ht="15.5">
      <c r="B33" s="618"/>
      <c r="C33" s="620"/>
      <c r="D33" s="620"/>
      <c r="E33" s="621">
        <v>0</v>
      </c>
      <c r="F33" s="23"/>
      <c r="G33" s="23"/>
    </row>
    <row r="34" spans="2:7" ht="15.5">
      <c r="B34" s="618"/>
      <c r="C34" s="620"/>
      <c r="D34" s="620"/>
      <c r="E34" s="621">
        <v>0</v>
      </c>
      <c r="F34" s="23"/>
      <c r="G34" s="23"/>
    </row>
    <row r="35" spans="2:7" ht="15.5">
      <c r="B35" s="618"/>
      <c r="C35" s="620"/>
      <c r="D35" s="620"/>
      <c r="E35" s="621">
        <v>0</v>
      </c>
      <c r="F35" s="23"/>
      <c r="G35" s="23"/>
    </row>
    <row r="36" spans="2:7" ht="15.5">
      <c r="B36" s="618"/>
      <c r="C36" s="620"/>
      <c r="D36" s="620"/>
      <c r="E36" s="621">
        <v>0</v>
      </c>
      <c r="F36" s="23"/>
      <c r="G36" s="23"/>
    </row>
    <row r="37" spans="2:7" ht="15.5">
      <c r="B37" s="618"/>
      <c r="C37" s="620"/>
      <c r="D37" s="620"/>
      <c r="E37" s="621">
        <v>0</v>
      </c>
      <c r="F37" s="23"/>
      <c r="G37" s="23"/>
    </row>
    <row r="38" spans="2:7" ht="15.5">
      <c r="B38" s="618"/>
      <c r="C38" s="620"/>
      <c r="D38" s="620"/>
      <c r="E38" s="621">
        <v>0</v>
      </c>
      <c r="F38" s="23"/>
      <c r="G38" s="23"/>
    </row>
    <row r="39" spans="2:7" ht="15.5">
      <c r="B39" s="618"/>
      <c r="C39" s="620"/>
      <c r="D39" s="620"/>
      <c r="E39" s="621">
        <v>0</v>
      </c>
      <c r="F39" s="23"/>
      <c r="G39" s="23"/>
    </row>
    <row r="40" spans="2:7" ht="15.5">
      <c r="B40" s="619"/>
      <c r="C40" s="622"/>
      <c r="D40" s="622"/>
      <c r="E40" s="621">
        <v>0</v>
      </c>
      <c r="F40" s="23"/>
      <c r="G40" s="23"/>
    </row>
    <row r="41" spans="2:7" ht="15.5">
      <c r="B41" s="619"/>
      <c r="C41" s="622"/>
      <c r="D41" s="622"/>
      <c r="E41" s="621">
        <v>0</v>
      </c>
      <c r="F41" s="23"/>
      <c r="G41" s="23"/>
    </row>
    <row r="42" spans="2:7" ht="15.5">
      <c r="B42" s="619"/>
      <c r="C42" s="622"/>
      <c r="D42" s="622"/>
      <c r="E42" s="621">
        <v>0</v>
      </c>
      <c r="F42" s="23"/>
      <c r="G42" s="23"/>
    </row>
    <row r="43" spans="2:7" ht="15.5">
      <c r="B43" s="619"/>
      <c r="C43" s="622"/>
      <c r="D43" s="622"/>
      <c r="E43" s="621">
        <v>0</v>
      </c>
      <c r="F43" s="23"/>
      <c r="G43" s="23"/>
    </row>
    <row r="44" spans="2:7" ht="15.5">
      <c r="B44" s="619"/>
      <c r="C44" s="622"/>
      <c r="D44" s="622"/>
      <c r="E44" s="621">
        <v>0</v>
      </c>
      <c r="F44" s="23"/>
      <c r="G44" s="23"/>
    </row>
    <row r="45" spans="2:7" s="18" customFormat="1" ht="13.5" thickBot="1">
      <c r="B45" s="121" t="s">
        <v>819</v>
      </c>
      <c r="C45" s="122"/>
      <c r="D45" s="122"/>
      <c r="E45" s="219"/>
      <c r="F45"/>
    </row>
    <row r="46" spans="2:7" ht="16" thickBot="1">
      <c r="B46" s="914" t="s">
        <v>144</v>
      </c>
      <c r="C46" s="915">
        <v>115996</v>
      </c>
      <c r="D46" s="915">
        <v>0</v>
      </c>
      <c r="E46" s="623">
        <v>115996</v>
      </c>
      <c r="F46" s="23"/>
      <c r="G46" s="23"/>
    </row>
    <row r="47" spans="2:7" ht="15.5">
      <c r="B47" s="15"/>
      <c r="C47" s="15"/>
      <c r="D47" s="15"/>
      <c r="E47" s="23"/>
    </row>
    <row r="48" spans="2:7" ht="15.5">
      <c r="C48" s="6"/>
      <c r="F48" s="23"/>
    </row>
  </sheetData>
  <sheetProtection formatColumns="0" insertRows="0"/>
  <mergeCells count="2">
    <mergeCell ref="C7:E7"/>
    <mergeCell ref="C9:E9"/>
  </mergeCells>
  <phoneticPr fontId="42" type="noConversion"/>
  <pageMargins left="0.75" right="0.75" top="1" bottom="1" header="0.5" footer="0.5"/>
  <pageSetup paperSize="9" scale="64" orientation="portrait" r:id="rId1"/>
  <headerFooter alignWithMargins="0">
    <oddFooter>&amp;L&amp;D&amp;C&amp;A&amp;RPage &amp;P of &amp;N</oddFooter>
  </headerFooter>
  <colBreaks count="1" manualBreakCount="1">
    <brk id="5"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theme="8" tint="-0.249977111117893"/>
    <pageSetUpPr autoPageBreaks="0"/>
  </sheetPr>
  <dimension ref="A1:K340"/>
  <sheetViews>
    <sheetView showGridLines="0" zoomScaleNormal="100" workbookViewId="0"/>
  </sheetViews>
  <sheetFormatPr defaultColWidth="9.1796875" defaultRowHeight="12.5" outlineLevelRow="2"/>
  <cols>
    <col min="1" max="1" width="17.453125" style="18" customWidth="1"/>
    <col min="2" max="2" width="72.7265625" style="18" customWidth="1"/>
    <col min="3" max="3" width="32.1796875" style="18" customWidth="1"/>
    <col min="4" max="4" width="25.1796875" style="18" customWidth="1"/>
    <col min="5" max="7" width="20.7265625" style="18" customWidth="1"/>
    <col min="8" max="8" width="21" style="18" customWidth="1"/>
    <col min="9" max="9" width="20.7265625" style="18" customWidth="1"/>
    <col min="10" max="10" width="41.7265625" style="18" customWidth="1"/>
    <col min="11" max="11" width="8.7265625"/>
    <col min="12" max="138" width="9.1796875" style="18"/>
    <col min="139" max="139" width="7.81640625" style="18" customWidth="1"/>
    <col min="140" max="16384" width="9.1796875" style="18"/>
  </cols>
  <sheetData>
    <row r="1" spans="2:10" ht="30" customHeight="1">
      <c r="B1" s="416" t="s">
        <v>9</v>
      </c>
      <c r="C1" s="416"/>
      <c r="D1" s="416"/>
      <c r="E1" s="416"/>
      <c r="F1" s="416"/>
      <c r="G1" s="416"/>
      <c r="H1" s="416"/>
      <c r="I1" s="416"/>
      <c r="J1"/>
    </row>
    <row r="2" spans="2:10" ht="30" customHeight="1">
      <c r="B2" s="62" t="s">
        <v>3</v>
      </c>
      <c r="C2" s="62"/>
      <c r="D2" s="62"/>
      <c r="E2" s="62"/>
      <c r="F2" s="62"/>
      <c r="G2" s="62"/>
      <c r="H2" s="62"/>
      <c r="I2" s="62"/>
      <c r="J2"/>
    </row>
    <row r="3" spans="2:10" ht="30" customHeight="1">
      <c r="B3" s="62" t="s">
        <v>1046</v>
      </c>
      <c r="C3" s="63"/>
      <c r="D3" s="63"/>
      <c r="E3" s="63"/>
      <c r="F3" s="63"/>
      <c r="G3" s="63"/>
      <c r="H3" s="63"/>
      <c r="I3" s="63"/>
      <c r="J3"/>
    </row>
    <row r="4" spans="2:10" ht="30" customHeight="1">
      <c r="B4" s="65" t="s">
        <v>820</v>
      </c>
      <c r="C4" s="65"/>
      <c r="D4" s="65"/>
      <c r="E4" s="65"/>
      <c r="F4" s="65"/>
      <c r="G4" s="65"/>
      <c r="H4" s="65"/>
      <c r="I4" s="65"/>
      <c r="J4"/>
    </row>
    <row r="5" spans="2:10" ht="14.25" customHeight="1"/>
    <row r="6" spans="2:10" ht="68.25" customHeight="1">
      <c r="B6" s="1159" t="s">
        <v>821</v>
      </c>
      <c r="C6" s="1160"/>
      <c r="D6"/>
      <c r="E6"/>
      <c r="F6"/>
      <c r="G6"/>
      <c r="H6"/>
    </row>
    <row r="7" spans="2:10" ht="14.25" customHeight="1" thickBot="1">
      <c r="F7"/>
      <c r="G7"/>
      <c r="H7"/>
    </row>
    <row r="8" spans="2:10" ht="47.25" customHeight="1" thickBot="1">
      <c r="B8" s="237" t="s">
        <v>822</v>
      </c>
      <c r="C8" s="561"/>
      <c r="D8"/>
      <c r="E8" s="1"/>
      <c r="F8"/>
      <c r="G8"/>
    </row>
    <row r="9" spans="2:10" customFormat="1" ht="18.75" customHeight="1"/>
    <row r="10" spans="2:10" customFormat="1" ht="15.5">
      <c r="B10" s="236" t="s">
        <v>68</v>
      </c>
    </row>
    <row r="11" spans="2:10" customFormat="1" ht="50.25" customHeight="1">
      <c r="B11" s="1148" t="s">
        <v>823</v>
      </c>
      <c r="C11" s="1149"/>
    </row>
    <row r="12" spans="2:10" customFormat="1" ht="48.75" customHeight="1">
      <c r="B12" s="1148" t="s">
        <v>824</v>
      </c>
      <c r="C12" s="1149"/>
      <c r="E12" s="1"/>
    </row>
    <row r="13" spans="2:10" customFormat="1"/>
    <row r="14" spans="2:10" customFormat="1" ht="18" customHeight="1">
      <c r="B14" s="1164" t="s">
        <v>825</v>
      </c>
      <c r="C14" s="1165"/>
      <c r="D14" s="1165"/>
      <c r="E14" s="1166"/>
    </row>
    <row r="15" spans="2:10" customFormat="1" ht="81" customHeight="1">
      <c r="B15" s="1161" t="s">
        <v>826</v>
      </c>
      <c r="C15" s="1162"/>
      <c r="D15" s="1162"/>
      <c r="E15" s="1163"/>
    </row>
    <row r="16" spans="2:10" ht="27.75" customHeight="1" thickBot="1"/>
    <row r="17" spans="2:10" ht="30" customHeight="1" thickBot="1">
      <c r="B17" s="76" t="s">
        <v>827</v>
      </c>
      <c r="C17" s="2"/>
      <c r="D17" s="2"/>
      <c r="E17" s="2"/>
      <c r="F17" s="2"/>
      <c r="G17" s="2"/>
      <c r="H17" s="2"/>
      <c r="I17" s="2"/>
      <c r="J17"/>
    </row>
    <row r="18" spans="2:10" ht="54" customHeight="1" outlineLevel="2" thickBot="1">
      <c r="B18" s="257" t="s">
        <v>828</v>
      </c>
      <c r="C18" s="1167" t="s">
        <v>829</v>
      </c>
      <c r="D18" s="1168"/>
      <c r="E18" s="1168"/>
      <c r="F18" s="1169"/>
      <c r="G18" s="1150" t="s">
        <v>830</v>
      </c>
      <c r="H18" s="1151"/>
      <c r="I18" s="1152"/>
      <c r="J18"/>
    </row>
    <row r="19" spans="2:10" outlineLevel="2">
      <c r="B19" s="316" t="s">
        <v>831</v>
      </c>
      <c r="C19" s="1170"/>
      <c r="D19" s="1170"/>
      <c r="E19" s="1170"/>
      <c r="F19" s="1170"/>
      <c r="G19" s="1153"/>
      <c r="H19" s="1154"/>
      <c r="I19" s="1155"/>
      <c r="J19"/>
    </row>
    <row r="20" spans="2:10" outlineLevel="2">
      <c r="B20" s="317" t="s">
        <v>832</v>
      </c>
      <c r="C20" s="1125"/>
      <c r="D20" s="1125"/>
      <c r="E20" s="1125"/>
      <c r="F20" s="1125"/>
      <c r="G20" s="1153"/>
      <c r="H20" s="1154"/>
      <c r="I20" s="1155"/>
      <c r="J20"/>
    </row>
    <row r="21" spans="2:10" outlineLevel="2">
      <c r="B21" s="317" t="s">
        <v>833</v>
      </c>
      <c r="C21" s="1125"/>
      <c r="D21" s="1125"/>
      <c r="E21" s="1125"/>
      <c r="F21" s="1125"/>
      <c r="G21" s="1153"/>
      <c r="H21" s="1154"/>
      <c r="I21" s="1155"/>
      <c r="J21"/>
    </row>
    <row r="22" spans="2:10" outlineLevel="2">
      <c r="B22" s="317" t="s">
        <v>834</v>
      </c>
      <c r="C22" s="1125"/>
      <c r="D22" s="1125"/>
      <c r="E22" s="1125"/>
      <c r="F22" s="1125"/>
      <c r="G22" s="1153"/>
      <c r="H22" s="1154"/>
      <c r="I22" s="1155"/>
      <c r="J22"/>
    </row>
    <row r="23" spans="2:10" ht="21.75" customHeight="1" outlineLevel="2">
      <c r="B23" s="317" t="s">
        <v>835</v>
      </c>
      <c r="C23" s="1125"/>
      <c r="D23" s="1125"/>
      <c r="E23" s="1125"/>
      <c r="F23" s="1125"/>
      <c r="G23" s="1153"/>
      <c r="H23" s="1154"/>
      <c r="I23" s="1155"/>
      <c r="J23"/>
    </row>
    <row r="24" spans="2:10" outlineLevel="2">
      <c r="B24" s="317" t="s">
        <v>836</v>
      </c>
      <c r="C24" s="1125"/>
      <c r="D24" s="1125"/>
      <c r="E24" s="1125"/>
      <c r="F24" s="1125"/>
      <c r="G24" s="1153"/>
      <c r="H24" s="1154"/>
      <c r="I24" s="1155"/>
      <c r="J24"/>
    </row>
    <row r="25" spans="2:10" outlineLevel="2">
      <c r="B25" s="317" t="s">
        <v>837</v>
      </c>
      <c r="C25" s="1125"/>
      <c r="D25" s="1125"/>
      <c r="E25" s="1125"/>
      <c r="F25" s="1125"/>
      <c r="G25" s="1153"/>
      <c r="H25" s="1154"/>
      <c r="I25" s="1155"/>
      <c r="J25"/>
    </row>
    <row r="26" spans="2:10" outlineLevel="2">
      <c r="B26" s="317" t="s">
        <v>838</v>
      </c>
      <c r="C26" s="1125"/>
      <c r="D26" s="1125"/>
      <c r="E26" s="1125"/>
      <c r="F26" s="1125"/>
      <c r="G26" s="1153"/>
      <c r="H26" s="1154"/>
      <c r="I26" s="1155"/>
      <c r="J26"/>
    </row>
    <row r="27" spans="2:10" outlineLevel="2">
      <c r="B27" s="317" t="s">
        <v>839</v>
      </c>
      <c r="C27" s="1125"/>
      <c r="D27" s="1125"/>
      <c r="E27" s="1125"/>
      <c r="F27" s="1125"/>
      <c r="G27" s="1153"/>
      <c r="H27" s="1154"/>
      <c r="I27" s="1155"/>
      <c r="J27"/>
    </row>
    <row r="28" spans="2:10" outlineLevel="2">
      <c r="B28" s="317" t="s">
        <v>840</v>
      </c>
      <c r="C28" s="1125"/>
      <c r="D28" s="1125"/>
      <c r="E28" s="1125"/>
      <c r="F28" s="1125"/>
      <c r="G28" s="1153"/>
      <c r="H28" s="1154"/>
      <c r="I28" s="1155"/>
      <c r="J28"/>
    </row>
    <row r="29" spans="2:10" outlineLevel="2">
      <c r="B29" s="317" t="s">
        <v>841</v>
      </c>
      <c r="C29" s="1125"/>
      <c r="D29" s="1125"/>
      <c r="E29" s="1125"/>
      <c r="F29" s="1125"/>
      <c r="G29" s="1153"/>
      <c r="H29" s="1154"/>
      <c r="I29" s="1155"/>
      <c r="J29"/>
    </row>
    <row r="30" spans="2:10" outlineLevel="2">
      <c r="B30" s="317" t="s">
        <v>842</v>
      </c>
      <c r="C30" s="1125"/>
      <c r="D30" s="1125"/>
      <c r="E30" s="1125"/>
      <c r="F30" s="1125"/>
      <c r="G30" s="1153"/>
      <c r="H30" s="1154"/>
      <c r="I30" s="1155"/>
      <c r="J30"/>
    </row>
    <row r="31" spans="2:10" outlineLevel="2">
      <c r="B31" s="317" t="s">
        <v>843</v>
      </c>
      <c r="C31" s="1125"/>
      <c r="D31" s="1125"/>
      <c r="E31" s="1125"/>
      <c r="F31" s="1125"/>
      <c r="G31" s="1153"/>
      <c r="H31" s="1154"/>
      <c r="I31" s="1155"/>
      <c r="J31"/>
    </row>
    <row r="32" spans="2:10" outlineLevel="2">
      <c r="B32" s="317" t="s">
        <v>844</v>
      </c>
      <c r="C32" s="1125"/>
      <c r="D32" s="1125"/>
      <c r="E32" s="1125"/>
      <c r="F32" s="1125"/>
      <c r="G32" s="1153"/>
      <c r="H32" s="1154"/>
      <c r="I32" s="1155"/>
      <c r="J32"/>
    </row>
    <row r="33" spans="2:10" outlineLevel="2">
      <c r="B33" s="317" t="s">
        <v>845</v>
      </c>
      <c r="C33" s="1125"/>
      <c r="D33" s="1125"/>
      <c r="E33" s="1125"/>
      <c r="F33" s="1125"/>
      <c r="G33" s="1153"/>
      <c r="H33" s="1154"/>
      <c r="I33" s="1155"/>
      <c r="J33"/>
    </row>
    <row r="34" spans="2:10" outlineLevel="2">
      <c r="B34" s="318" t="s">
        <v>846</v>
      </c>
      <c r="C34" s="1125"/>
      <c r="D34" s="1125"/>
      <c r="E34" s="1125"/>
      <c r="F34" s="1125"/>
      <c r="G34" s="1153"/>
      <c r="H34" s="1154"/>
      <c r="I34" s="1155"/>
      <c r="J34"/>
    </row>
    <row r="35" spans="2:10" outlineLevel="2">
      <c r="B35" s="318" t="s">
        <v>847</v>
      </c>
      <c r="C35" s="1125"/>
      <c r="D35" s="1125"/>
      <c r="E35" s="1125"/>
      <c r="F35" s="1125"/>
      <c r="G35" s="1153"/>
      <c r="H35" s="1154"/>
      <c r="I35" s="1155"/>
      <c r="J35"/>
    </row>
    <row r="36" spans="2:10" outlineLevel="2">
      <c r="B36" s="318" t="s">
        <v>848</v>
      </c>
      <c r="C36" s="1125"/>
      <c r="D36" s="1125"/>
      <c r="E36" s="1125"/>
      <c r="F36" s="1125"/>
      <c r="G36" s="1153"/>
      <c r="H36" s="1154"/>
      <c r="I36" s="1155"/>
      <c r="J36"/>
    </row>
    <row r="37" spans="2:10" outlineLevel="2">
      <c r="B37" s="318" t="s">
        <v>849</v>
      </c>
      <c r="C37" s="1125"/>
      <c r="D37" s="1125"/>
      <c r="E37" s="1125"/>
      <c r="F37" s="1125"/>
      <c r="G37" s="1153"/>
      <c r="H37" s="1154"/>
      <c r="I37" s="1155"/>
      <c r="J37"/>
    </row>
    <row r="38" spans="2:10" outlineLevel="2">
      <c r="B38" s="318" t="s">
        <v>850</v>
      </c>
      <c r="C38" s="1125"/>
      <c r="D38" s="1125"/>
      <c r="E38" s="1125"/>
      <c r="F38" s="1125"/>
      <c r="G38" s="1153"/>
      <c r="H38" s="1154"/>
      <c r="I38" s="1155"/>
      <c r="J38"/>
    </row>
    <row r="39" spans="2:10" outlineLevel="2">
      <c r="B39" s="576"/>
      <c r="C39" s="1125"/>
      <c r="D39" s="1125"/>
      <c r="E39" s="1125"/>
      <c r="F39" s="1125"/>
      <c r="G39" s="1153"/>
      <c r="H39" s="1154"/>
      <c r="I39" s="1155"/>
      <c r="J39"/>
    </row>
    <row r="40" spans="2:10" outlineLevel="2">
      <c r="B40" s="576"/>
      <c r="C40" s="1125"/>
      <c r="D40" s="1125"/>
      <c r="E40" s="1125"/>
      <c r="F40" s="1125"/>
      <c r="G40" s="1153"/>
      <c r="H40" s="1154"/>
      <c r="I40" s="1155"/>
      <c r="J40"/>
    </row>
    <row r="41" spans="2:10" outlineLevel="2">
      <c r="B41" s="576"/>
      <c r="C41" s="1125"/>
      <c r="D41" s="1125"/>
      <c r="E41" s="1125"/>
      <c r="F41" s="1125"/>
      <c r="G41" s="1153"/>
      <c r="H41" s="1154"/>
      <c r="I41" s="1155"/>
      <c r="J41"/>
    </row>
    <row r="42" spans="2:10" outlineLevel="2">
      <c r="B42" s="576"/>
      <c r="C42" s="1125"/>
      <c r="D42" s="1125"/>
      <c r="E42" s="1125"/>
      <c r="F42" s="1125"/>
      <c r="G42" s="1153"/>
      <c r="H42" s="1154"/>
      <c r="I42" s="1155"/>
      <c r="J42"/>
    </row>
    <row r="43" spans="2:10" outlineLevel="2">
      <c r="B43" s="576"/>
      <c r="C43" s="1125"/>
      <c r="D43" s="1125"/>
      <c r="E43" s="1125"/>
      <c r="F43" s="1125"/>
      <c r="G43" s="1153"/>
      <c r="H43" s="1154"/>
      <c r="I43" s="1155"/>
      <c r="J43"/>
    </row>
    <row r="44" spans="2:10" outlineLevel="2">
      <c r="B44" s="576"/>
      <c r="C44" s="1125"/>
      <c r="D44" s="1125"/>
      <c r="E44" s="1125"/>
      <c r="F44" s="1125"/>
      <c r="G44" s="1153"/>
      <c r="H44" s="1154"/>
      <c r="I44" s="1155"/>
      <c r="J44"/>
    </row>
    <row r="45" spans="2:10" ht="13" outlineLevel="2" thickBot="1">
      <c r="B45" s="577"/>
      <c r="C45" s="1126"/>
      <c r="D45" s="1126"/>
      <c r="E45" s="1126"/>
      <c r="F45" s="1126"/>
      <c r="G45" s="1156"/>
      <c r="H45" s="1157"/>
      <c r="I45" s="1158"/>
      <c r="J45"/>
    </row>
    <row r="46" spans="2:10" ht="13" outlineLevel="2">
      <c r="B46" s="119" t="s">
        <v>851</v>
      </c>
      <c r="C46" s="326"/>
      <c r="D46" s="326"/>
      <c r="E46" s="326"/>
      <c r="F46" s="326"/>
      <c r="G46" s="220"/>
      <c r="H46" s="220"/>
      <c r="I46" s="220"/>
      <c r="J46"/>
    </row>
    <row r="47" spans="2:10" ht="32.25" customHeight="1">
      <c r="B47" s="42"/>
      <c r="C47" s="42"/>
      <c r="D47" s="42"/>
      <c r="E47" s="42"/>
      <c r="F47" s="42"/>
      <c r="G47" s="42"/>
      <c r="H47" s="42"/>
    </row>
    <row r="48" spans="2:10" ht="19.5" customHeight="1">
      <c r="B48" s="42"/>
      <c r="C48" s="42"/>
      <c r="D48" s="42"/>
      <c r="E48" s="42"/>
      <c r="F48" s="42"/>
      <c r="G48" s="42"/>
      <c r="H48" s="42"/>
    </row>
    <row r="49" spans="2:10" ht="32.25" customHeight="1">
      <c r="B49" s="74" t="s">
        <v>852</v>
      </c>
      <c r="C49" s="74"/>
      <c r="D49" s="74"/>
      <c r="E49" s="74"/>
      <c r="F49" s="74"/>
      <c r="G49"/>
      <c r="H49"/>
      <c r="I49"/>
      <c r="J49"/>
    </row>
    <row r="50" spans="2:10" customFormat="1" ht="12.75" customHeight="1" outlineLevel="1" thickBot="1"/>
    <row r="51" spans="2:10" ht="25" customHeight="1" outlineLevel="1" thickBot="1">
      <c r="B51" s="123" t="s">
        <v>853</v>
      </c>
      <c r="C51" s="124"/>
      <c r="D51" s="125"/>
      <c r="E51"/>
      <c r="F51"/>
      <c r="G51"/>
      <c r="J51"/>
    </row>
    <row r="52" spans="2:10" ht="45.75" customHeight="1" outlineLevel="2" thickBot="1">
      <c r="B52" s="434" t="s">
        <v>828</v>
      </c>
      <c r="C52" s="435" t="s">
        <v>154</v>
      </c>
      <c r="D52" s="436" t="s">
        <v>854</v>
      </c>
      <c r="E52"/>
      <c r="F52"/>
      <c r="G52"/>
      <c r="J52"/>
    </row>
    <row r="53" spans="2:10" outlineLevel="2">
      <c r="B53" s="308" t="s">
        <v>831</v>
      </c>
      <c r="C53" s="433" t="s">
        <v>855</v>
      </c>
      <c r="D53" s="624"/>
      <c r="E53"/>
      <c r="F53"/>
      <c r="G53"/>
      <c r="J53"/>
    </row>
    <row r="54" spans="2:10" outlineLevel="2">
      <c r="B54" s="309" t="s">
        <v>832</v>
      </c>
      <c r="C54" s="319" t="s">
        <v>855</v>
      </c>
      <c r="D54" s="625"/>
      <c r="E54"/>
      <c r="F54"/>
      <c r="G54"/>
      <c r="J54"/>
    </row>
    <row r="55" spans="2:10" outlineLevel="2">
      <c r="B55" s="309" t="s">
        <v>833</v>
      </c>
      <c r="C55" s="319" t="s">
        <v>856</v>
      </c>
      <c r="D55" s="625"/>
      <c r="E55"/>
      <c r="F55"/>
      <c r="G55"/>
      <c r="J55"/>
    </row>
    <row r="56" spans="2:10" outlineLevel="2">
      <c r="B56" s="309" t="s">
        <v>834</v>
      </c>
      <c r="C56" s="319" t="s">
        <v>857</v>
      </c>
      <c r="D56" s="625"/>
      <c r="E56"/>
      <c r="F56"/>
      <c r="G56"/>
      <c r="J56"/>
    </row>
    <row r="57" spans="2:10" ht="15.75" customHeight="1" outlineLevel="2">
      <c r="B57" s="309" t="s">
        <v>835</v>
      </c>
      <c r="C57" s="319" t="s">
        <v>858</v>
      </c>
      <c r="D57" s="625"/>
      <c r="E57"/>
      <c r="F57"/>
      <c r="G57"/>
      <c r="J57"/>
    </row>
    <row r="58" spans="2:10" outlineLevel="2">
      <c r="B58" s="309" t="s">
        <v>836</v>
      </c>
      <c r="C58" s="319" t="s">
        <v>859</v>
      </c>
      <c r="D58" s="625"/>
      <c r="E58"/>
      <c r="F58"/>
      <c r="G58"/>
      <c r="J58"/>
    </row>
    <row r="59" spans="2:10" outlineLevel="2">
      <c r="B59" s="309" t="s">
        <v>837</v>
      </c>
      <c r="C59" s="319" t="s">
        <v>860</v>
      </c>
      <c r="D59" s="625"/>
      <c r="E59"/>
      <c r="F59"/>
      <c r="G59"/>
      <c r="J59"/>
    </row>
    <row r="60" spans="2:10" outlineLevel="2">
      <c r="B60" s="309" t="s">
        <v>838</v>
      </c>
      <c r="C60" s="319" t="s">
        <v>861</v>
      </c>
      <c r="D60" s="625"/>
      <c r="E60"/>
      <c r="F60"/>
      <c r="G60"/>
      <c r="J60"/>
    </row>
    <row r="61" spans="2:10" outlineLevel="2">
      <c r="B61" s="309" t="s">
        <v>839</v>
      </c>
      <c r="C61" s="319" t="s">
        <v>861</v>
      </c>
      <c r="D61" s="625"/>
      <c r="E61"/>
      <c r="F61"/>
      <c r="G61"/>
      <c r="J61"/>
    </row>
    <row r="62" spans="2:10" outlineLevel="2">
      <c r="B62" s="309" t="s">
        <v>840</v>
      </c>
      <c r="C62" s="319" t="s">
        <v>861</v>
      </c>
      <c r="D62" s="625"/>
      <c r="E62"/>
      <c r="F62"/>
      <c r="G62"/>
      <c r="J62"/>
    </row>
    <row r="63" spans="2:10" outlineLevel="2">
      <c r="B63" s="309" t="s">
        <v>841</v>
      </c>
      <c r="C63" s="319" t="s">
        <v>861</v>
      </c>
      <c r="D63" s="625"/>
      <c r="E63"/>
      <c r="F63"/>
      <c r="G63"/>
      <c r="J63"/>
    </row>
    <row r="64" spans="2:10" outlineLevel="2">
      <c r="B64" s="309" t="s">
        <v>842</v>
      </c>
      <c r="C64" s="319" t="s">
        <v>862</v>
      </c>
      <c r="D64" s="625"/>
      <c r="E64"/>
      <c r="F64"/>
      <c r="G64"/>
      <c r="J64"/>
    </row>
    <row r="65" spans="2:10" outlineLevel="2">
      <c r="B65" s="309" t="s">
        <v>843</v>
      </c>
      <c r="C65" s="319" t="s">
        <v>855</v>
      </c>
      <c r="D65" s="625"/>
      <c r="E65"/>
      <c r="F65"/>
      <c r="G65"/>
      <c r="J65"/>
    </row>
    <row r="66" spans="2:10" outlineLevel="2">
      <c r="B66" s="309" t="s">
        <v>844</v>
      </c>
      <c r="C66" s="319" t="s">
        <v>855</v>
      </c>
      <c r="D66" s="625"/>
      <c r="E66"/>
      <c r="F66"/>
      <c r="G66"/>
      <c r="J66"/>
    </row>
    <row r="67" spans="2:10" outlineLevel="2">
      <c r="B67" s="309" t="s">
        <v>845</v>
      </c>
      <c r="C67" s="319" t="s">
        <v>863</v>
      </c>
      <c r="D67" s="625"/>
      <c r="E67"/>
      <c r="F67"/>
      <c r="G67"/>
      <c r="J67"/>
    </row>
    <row r="68" spans="2:10" outlineLevel="2">
      <c r="B68" s="310" t="s">
        <v>846</v>
      </c>
      <c r="C68" s="319" t="s">
        <v>862</v>
      </c>
      <c r="D68" s="625"/>
      <c r="E68"/>
      <c r="F68"/>
      <c r="G68"/>
      <c r="J68"/>
    </row>
    <row r="69" spans="2:10" outlineLevel="2">
      <c r="B69" s="310" t="s">
        <v>847</v>
      </c>
      <c r="C69" s="319" t="s">
        <v>862</v>
      </c>
      <c r="D69" s="625"/>
      <c r="E69"/>
      <c r="F69"/>
      <c r="G69"/>
      <c r="J69"/>
    </row>
    <row r="70" spans="2:10" outlineLevel="2">
      <c r="B70" s="310" t="s">
        <v>848</v>
      </c>
      <c r="C70" s="319" t="s">
        <v>862</v>
      </c>
      <c r="D70" s="625"/>
      <c r="E70"/>
      <c r="F70"/>
      <c r="G70"/>
      <c r="J70"/>
    </row>
    <row r="71" spans="2:10" outlineLevel="2">
      <c r="B71" s="310" t="s">
        <v>849</v>
      </c>
      <c r="C71" s="320" t="s">
        <v>864</v>
      </c>
      <c r="D71" s="625"/>
      <c r="E71"/>
      <c r="F71"/>
      <c r="G71"/>
      <c r="J71"/>
    </row>
    <row r="72" spans="2:10" outlineLevel="2">
      <c r="B72" s="310" t="s">
        <v>850</v>
      </c>
      <c r="C72" s="320" t="s">
        <v>864</v>
      </c>
      <c r="D72" s="625"/>
      <c r="E72"/>
      <c r="F72"/>
      <c r="G72"/>
      <c r="J72"/>
    </row>
    <row r="73" spans="2:10" outlineLevel="2">
      <c r="B73" s="310"/>
      <c r="C73" s="574"/>
      <c r="D73" s="625"/>
      <c r="E73"/>
      <c r="F73"/>
      <c r="G73"/>
      <c r="J73"/>
    </row>
    <row r="74" spans="2:10" outlineLevel="2">
      <c r="B74" s="310"/>
      <c r="C74" s="574"/>
      <c r="D74" s="625"/>
      <c r="E74"/>
      <c r="F74"/>
      <c r="G74"/>
      <c r="J74"/>
    </row>
    <row r="75" spans="2:10" outlineLevel="2">
      <c r="B75" s="310"/>
      <c r="C75" s="574"/>
      <c r="D75" s="625"/>
      <c r="E75"/>
      <c r="F75"/>
      <c r="G75"/>
      <c r="J75"/>
    </row>
    <row r="76" spans="2:10" outlineLevel="2">
      <c r="B76" s="310"/>
      <c r="C76" s="574"/>
      <c r="D76" s="625"/>
      <c r="E76"/>
      <c r="F76"/>
      <c r="G76"/>
      <c r="J76"/>
    </row>
    <row r="77" spans="2:10" outlineLevel="2">
      <c r="B77" s="310"/>
      <c r="C77" s="574"/>
      <c r="D77" s="625"/>
      <c r="E77"/>
      <c r="F77"/>
      <c r="G77"/>
      <c r="J77"/>
    </row>
    <row r="78" spans="2:10" outlineLevel="2">
      <c r="B78" s="310"/>
      <c r="C78" s="574"/>
      <c r="D78" s="625"/>
      <c r="E78"/>
      <c r="F78"/>
      <c r="G78"/>
      <c r="J78"/>
    </row>
    <row r="79" spans="2:10" ht="13" outlineLevel="2" thickBot="1">
      <c r="B79" s="311"/>
      <c r="C79" s="575"/>
      <c r="D79" s="626"/>
      <c r="E79"/>
      <c r="F79"/>
      <c r="G79"/>
      <c r="J79"/>
    </row>
    <row r="80" spans="2:10" ht="13" outlineLevel="2">
      <c r="B80" s="119" t="s">
        <v>851</v>
      </c>
      <c r="C80" s="126"/>
      <c r="D80" s="220"/>
      <c r="E80"/>
      <c r="F80"/>
      <c r="G80"/>
      <c r="J80"/>
    </row>
    <row r="81" spans="1:11" outlineLevel="1">
      <c r="H81"/>
    </row>
    <row r="82" spans="1:11" ht="13" outlineLevel="1" thickBot="1"/>
    <row r="83" spans="1:11" ht="25" customHeight="1" outlineLevel="1" thickBot="1">
      <c r="B83" s="123" t="s">
        <v>865</v>
      </c>
      <c r="C83" s="124"/>
      <c r="D83" s="124"/>
      <c r="E83" s="125"/>
      <c r="F83"/>
      <c r="G83"/>
      <c r="H83"/>
      <c r="I83"/>
      <c r="J83"/>
    </row>
    <row r="84" spans="1:11" s="30" customFormat="1" ht="37.5" customHeight="1" outlineLevel="2">
      <c r="A84" s="18"/>
      <c r="B84" s="1146" t="s">
        <v>828</v>
      </c>
      <c r="C84" s="1147" t="s">
        <v>154</v>
      </c>
      <c r="D84" s="437" t="s">
        <v>866</v>
      </c>
      <c r="E84" s="438" t="s">
        <v>867</v>
      </c>
      <c r="F84"/>
      <c r="G84"/>
      <c r="H84"/>
      <c r="I84"/>
      <c r="J84"/>
      <c r="K84"/>
    </row>
    <row r="85" spans="1:11" s="30" customFormat="1" ht="13" outlineLevel="2">
      <c r="A85" s="18"/>
      <c r="B85" s="1146"/>
      <c r="C85" s="1147"/>
      <c r="D85" s="1179" t="s">
        <v>868</v>
      </c>
      <c r="E85" s="1180"/>
      <c r="F85"/>
      <c r="G85"/>
      <c r="H85"/>
      <c r="I85"/>
      <c r="J85"/>
      <c r="K85"/>
    </row>
    <row r="86" spans="1:11" s="30" customFormat="1" ht="13.5" outlineLevel="2" thickBot="1">
      <c r="A86" s="18"/>
      <c r="B86" s="1134"/>
      <c r="C86" s="1136"/>
      <c r="D86" s="1181" t="s">
        <v>869</v>
      </c>
      <c r="E86" s="1182"/>
      <c r="F86"/>
      <c r="G86"/>
      <c r="H86"/>
      <c r="I86"/>
      <c r="J86"/>
      <c r="K86"/>
    </row>
    <row r="87" spans="1:11" s="30" customFormat="1" outlineLevel="2">
      <c r="A87" s="18"/>
      <c r="B87" s="308" t="s">
        <v>831</v>
      </c>
      <c r="C87" s="312" t="s">
        <v>855</v>
      </c>
      <c r="D87" s="627"/>
      <c r="E87" s="628"/>
      <c r="F87"/>
      <c r="G87"/>
      <c r="H87"/>
      <c r="I87"/>
      <c r="J87"/>
      <c r="K87"/>
    </row>
    <row r="88" spans="1:11" outlineLevel="2">
      <c r="B88" s="309" t="s">
        <v>832</v>
      </c>
      <c r="C88" s="313" t="s">
        <v>855</v>
      </c>
      <c r="D88" s="629"/>
      <c r="E88" s="630"/>
      <c r="F88"/>
      <c r="G88"/>
      <c r="H88"/>
      <c r="I88"/>
      <c r="J88"/>
    </row>
    <row r="89" spans="1:11" outlineLevel="2">
      <c r="B89" s="309" t="s">
        <v>833</v>
      </c>
      <c r="C89" s="313" t="s">
        <v>856</v>
      </c>
      <c r="D89" s="629"/>
      <c r="E89" s="630"/>
      <c r="F89"/>
      <c r="G89"/>
      <c r="H89"/>
      <c r="I89"/>
      <c r="J89"/>
    </row>
    <row r="90" spans="1:11" outlineLevel="2">
      <c r="B90" s="309" t="s">
        <v>834</v>
      </c>
      <c r="C90" s="313" t="s">
        <v>857</v>
      </c>
      <c r="D90" s="629"/>
      <c r="E90" s="630"/>
      <c r="F90"/>
      <c r="G90"/>
      <c r="H90"/>
      <c r="I90"/>
      <c r="J90"/>
    </row>
    <row r="91" spans="1:11" outlineLevel="2">
      <c r="B91" s="309" t="s">
        <v>835</v>
      </c>
      <c r="C91" s="313" t="s">
        <v>858</v>
      </c>
      <c r="D91" s="629"/>
      <c r="E91" s="630"/>
      <c r="F91"/>
      <c r="G91"/>
      <c r="H91"/>
      <c r="I91"/>
      <c r="J91"/>
    </row>
    <row r="92" spans="1:11" outlineLevel="2">
      <c r="B92" s="309" t="s">
        <v>836</v>
      </c>
      <c r="C92" s="313" t="s">
        <v>859</v>
      </c>
      <c r="D92" s="629"/>
      <c r="E92" s="630"/>
      <c r="F92"/>
      <c r="G92"/>
      <c r="H92"/>
      <c r="I92"/>
      <c r="J92"/>
    </row>
    <row r="93" spans="1:11" outlineLevel="2">
      <c r="B93" s="309" t="s">
        <v>837</v>
      </c>
      <c r="C93" s="313" t="s">
        <v>860</v>
      </c>
      <c r="D93" s="629"/>
      <c r="E93" s="630"/>
      <c r="F93"/>
      <c r="G93"/>
      <c r="H93"/>
      <c r="I93"/>
      <c r="J93"/>
    </row>
    <row r="94" spans="1:11" outlineLevel="2">
      <c r="B94" s="309" t="s">
        <v>838</v>
      </c>
      <c r="C94" s="313" t="s">
        <v>861</v>
      </c>
      <c r="D94" s="629"/>
      <c r="E94" s="630"/>
      <c r="F94"/>
      <c r="G94"/>
      <c r="H94"/>
      <c r="I94"/>
      <c r="J94"/>
    </row>
    <row r="95" spans="1:11" outlineLevel="2">
      <c r="B95" s="309" t="s">
        <v>839</v>
      </c>
      <c r="C95" s="313" t="s">
        <v>861</v>
      </c>
      <c r="D95" s="629"/>
      <c r="E95" s="630"/>
      <c r="F95"/>
      <c r="G95"/>
      <c r="H95"/>
      <c r="I95"/>
      <c r="J95"/>
    </row>
    <row r="96" spans="1:11" outlineLevel="2">
      <c r="B96" s="309" t="s">
        <v>840</v>
      </c>
      <c r="C96" s="313" t="s">
        <v>861</v>
      </c>
      <c r="D96" s="629"/>
      <c r="E96" s="630"/>
      <c r="F96"/>
      <c r="G96"/>
      <c r="H96"/>
      <c r="I96"/>
      <c r="J96"/>
    </row>
    <row r="97" spans="2:10" outlineLevel="2">
      <c r="B97" s="309" t="s">
        <v>841</v>
      </c>
      <c r="C97" s="313" t="s">
        <v>861</v>
      </c>
      <c r="D97" s="629"/>
      <c r="E97" s="630"/>
      <c r="F97"/>
      <c r="G97"/>
      <c r="H97"/>
      <c r="I97"/>
      <c r="J97"/>
    </row>
    <row r="98" spans="2:10" outlineLevel="2">
      <c r="B98" s="309" t="s">
        <v>842</v>
      </c>
      <c r="C98" s="313" t="s">
        <v>862</v>
      </c>
      <c r="D98" s="629"/>
      <c r="E98" s="630"/>
      <c r="F98"/>
      <c r="G98"/>
      <c r="H98"/>
      <c r="I98"/>
      <c r="J98"/>
    </row>
    <row r="99" spans="2:10" outlineLevel="2">
      <c r="B99" s="309" t="s">
        <v>843</v>
      </c>
      <c r="C99" s="313" t="s">
        <v>855</v>
      </c>
      <c r="D99" s="629"/>
      <c r="E99" s="630"/>
      <c r="F99"/>
      <c r="G99"/>
      <c r="H99"/>
      <c r="I99"/>
      <c r="J99"/>
    </row>
    <row r="100" spans="2:10" outlineLevel="2">
      <c r="B100" s="309" t="s">
        <v>844</v>
      </c>
      <c r="C100" s="313" t="s">
        <v>855</v>
      </c>
      <c r="D100" s="629"/>
      <c r="E100" s="630"/>
      <c r="F100"/>
      <c r="G100"/>
      <c r="H100"/>
      <c r="I100"/>
      <c r="J100"/>
    </row>
    <row r="101" spans="2:10" outlineLevel="2">
      <c r="B101" s="309" t="s">
        <v>845</v>
      </c>
      <c r="C101" s="313" t="s">
        <v>863</v>
      </c>
      <c r="D101" s="629"/>
      <c r="E101" s="630"/>
      <c r="F101"/>
      <c r="G101"/>
      <c r="H101"/>
      <c r="I101"/>
      <c r="J101"/>
    </row>
    <row r="102" spans="2:10" outlineLevel="2">
      <c r="B102" s="310" t="s">
        <v>846</v>
      </c>
      <c r="C102" s="313" t="s">
        <v>862</v>
      </c>
      <c r="D102" s="629"/>
      <c r="E102" s="630"/>
      <c r="F102"/>
      <c r="G102"/>
      <c r="H102"/>
      <c r="I102"/>
      <c r="J102"/>
    </row>
    <row r="103" spans="2:10" outlineLevel="2">
      <c r="B103" s="310" t="s">
        <v>847</v>
      </c>
      <c r="C103" s="313" t="s">
        <v>862</v>
      </c>
      <c r="D103" s="629"/>
      <c r="E103" s="630"/>
      <c r="F103"/>
      <c r="G103"/>
      <c r="H103"/>
      <c r="I103"/>
      <c r="J103"/>
    </row>
    <row r="104" spans="2:10" outlineLevel="2">
      <c r="B104" s="310" t="s">
        <v>848</v>
      </c>
      <c r="C104" s="313" t="s">
        <v>862</v>
      </c>
      <c r="D104" s="629"/>
      <c r="E104" s="630"/>
      <c r="F104"/>
      <c r="G104"/>
      <c r="H104"/>
      <c r="I104"/>
      <c r="J104"/>
    </row>
    <row r="105" spans="2:10" outlineLevel="2">
      <c r="B105" s="310" t="s">
        <v>849</v>
      </c>
      <c r="C105" s="313" t="s">
        <v>864</v>
      </c>
      <c r="D105" s="629"/>
      <c r="E105" s="630"/>
      <c r="F105"/>
      <c r="G105"/>
      <c r="H105"/>
      <c r="I105"/>
      <c r="J105"/>
    </row>
    <row r="106" spans="2:10" outlineLevel="2">
      <c r="B106" s="310" t="s">
        <v>850</v>
      </c>
      <c r="C106" s="313" t="s">
        <v>864</v>
      </c>
      <c r="D106" s="629"/>
      <c r="E106" s="630"/>
      <c r="F106"/>
      <c r="G106"/>
      <c r="H106"/>
      <c r="I106"/>
      <c r="J106"/>
    </row>
    <row r="107" spans="2:10" outlineLevel="2">
      <c r="B107" s="310"/>
      <c r="C107" s="314"/>
      <c r="D107" s="629"/>
      <c r="E107" s="630"/>
      <c r="F107"/>
      <c r="G107"/>
      <c r="H107"/>
      <c r="I107"/>
      <c r="J107"/>
    </row>
    <row r="108" spans="2:10" outlineLevel="2">
      <c r="B108" s="310"/>
      <c r="C108" s="314"/>
      <c r="D108" s="629"/>
      <c r="E108" s="630"/>
      <c r="F108"/>
      <c r="G108"/>
      <c r="H108"/>
      <c r="I108"/>
      <c r="J108"/>
    </row>
    <row r="109" spans="2:10" outlineLevel="2">
      <c r="B109" s="310"/>
      <c r="C109" s="314"/>
      <c r="D109" s="629"/>
      <c r="E109" s="630"/>
      <c r="F109"/>
      <c r="G109"/>
      <c r="H109"/>
      <c r="I109"/>
      <c r="J109"/>
    </row>
    <row r="110" spans="2:10" outlineLevel="2">
      <c r="B110" s="310"/>
      <c r="C110" s="314"/>
      <c r="D110" s="629"/>
      <c r="E110" s="630"/>
      <c r="F110"/>
      <c r="G110"/>
      <c r="H110"/>
      <c r="I110"/>
      <c r="J110"/>
    </row>
    <row r="111" spans="2:10" outlineLevel="2">
      <c r="B111" s="310"/>
      <c r="C111" s="314"/>
      <c r="D111" s="629"/>
      <c r="E111" s="630"/>
      <c r="F111"/>
      <c r="G111"/>
      <c r="H111"/>
      <c r="I111"/>
      <c r="J111"/>
    </row>
    <row r="112" spans="2:10" outlineLevel="2">
      <c r="B112" s="310"/>
      <c r="C112" s="314"/>
      <c r="D112" s="629"/>
      <c r="E112" s="630"/>
      <c r="F112"/>
      <c r="G112"/>
      <c r="H112"/>
      <c r="I112"/>
      <c r="J112"/>
    </row>
    <row r="113" spans="2:11" ht="13" outlineLevel="2" thickBot="1">
      <c r="B113" s="311"/>
      <c r="C113" s="315"/>
      <c r="D113" s="631"/>
      <c r="E113" s="632"/>
      <c r="F113"/>
      <c r="G113"/>
      <c r="H113"/>
      <c r="I113"/>
      <c r="J113"/>
    </row>
    <row r="114" spans="2:11" ht="13" outlineLevel="2">
      <c r="B114" s="119" t="s">
        <v>851</v>
      </c>
      <c r="C114" s="126"/>
      <c r="D114" s="229"/>
      <c r="E114" s="229"/>
      <c r="F114"/>
      <c r="G114"/>
      <c r="H114"/>
      <c r="I114"/>
      <c r="J114"/>
    </row>
    <row r="115" spans="2:11" outlineLevel="1">
      <c r="B115" s="43"/>
      <c r="C115" s="43"/>
      <c r="D115" s="7"/>
      <c r="E115" s="7"/>
      <c r="F115" s="7"/>
      <c r="G115" s="7"/>
    </row>
    <row r="116" spans="2:11" ht="12.75" customHeight="1" outlineLevel="1" thickBot="1"/>
    <row r="117" spans="2:11" ht="25" customHeight="1" outlineLevel="1" thickBot="1">
      <c r="B117" s="329" t="s">
        <v>870</v>
      </c>
      <c r="C117" s="330"/>
      <c r="D117" s="331"/>
      <c r="E117"/>
      <c r="F117"/>
      <c r="G117"/>
      <c r="H117"/>
      <c r="J117"/>
    </row>
    <row r="118" spans="2:11" ht="39.75" customHeight="1" outlineLevel="2">
      <c r="B118" s="1133" t="s">
        <v>828</v>
      </c>
      <c r="C118" s="1135"/>
      <c r="D118" s="439" t="s">
        <v>20</v>
      </c>
      <c r="E118"/>
      <c r="F118"/>
      <c r="G118"/>
      <c r="H118"/>
      <c r="J118" s="287"/>
      <c r="K118" s="287"/>
    </row>
    <row r="119" spans="2:11" ht="18" customHeight="1" outlineLevel="2" thickBot="1">
      <c r="B119" s="1134"/>
      <c r="C119" s="1136"/>
      <c r="D119" s="440" t="s">
        <v>871</v>
      </c>
      <c r="E119"/>
      <c r="F119"/>
      <c r="G119"/>
      <c r="H119"/>
      <c r="J119"/>
    </row>
    <row r="120" spans="2:11" outlineLevel="2">
      <c r="B120" s="1177" t="s">
        <v>831</v>
      </c>
      <c r="C120" s="1178"/>
      <c r="D120" s="633"/>
      <c r="E120"/>
      <c r="F120"/>
      <c r="G120"/>
      <c r="H120"/>
      <c r="J120"/>
    </row>
    <row r="121" spans="2:11" outlineLevel="2">
      <c r="B121" s="1175" t="s">
        <v>832</v>
      </c>
      <c r="C121" s="1176"/>
      <c r="D121" s="634"/>
      <c r="E121"/>
      <c r="F121"/>
      <c r="G121"/>
      <c r="H121"/>
      <c r="J121"/>
    </row>
    <row r="122" spans="2:11" outlineLevel="2">
      <c r="B122" s="1175" t="s">
        <v>833</v>
      </c>
      <c r="C122" s="1176"/>
      <c r="D122" s="634"/>
      <c r="E122"/>
      <c r="F122"/>
      <c r="G122"/>
      <c r="H122"/>
      <c r="J122"/>
    </row>
    <row r="123" spans="2:11" outlineLevel="2">
      <c r="B123" s="1175" t="s">
        <v>834</v>
      </c>
      <c r="C123" s="1176"/>
      <c r="D123" s="634"/>
      <c r="E123"/>
      <c r="F123"/>
      <c r="G123"/>
      <c r="H123"/>
      <c r="J123"/>
    </row>
    <row r="124" spans="2:11" outlineLevel="2">
      <c r="B124" s="1175" t="s">
        <v>835</v>
      </c>
      <c r="C124" s="1176"/>
      <c r="D124" s="634"/>
      <c r="E124"/>
      <c r="F124"/>
      <c r="G124"/>
      <c r="H124"/>
      <c r="J124"/>
    </row>
    <row r="125" spans="2:11" outlineLevel="2">
      <c r="B125" s="1175" t="s">
        <v>836</v>
      </c>
      <c r="C125" s="1176"/>
      <c r="D125" s="634"/>
      <c r="E125"/>
      <c r="F125"/>
      <c r="G125"/>
      <c r="H125"/>
      <c r="J125"/>
    </row>
    <row r="126" spans="2:11" outlineLevel="2">
      <c r="B126" s="1175" t="s">
        <v>837</v>
      </c>
      <c r="C126" s="1176"/>
      <c r="D126" s="634"/>
      <c r="E126"/>
      <c r="F126"/>
      <c r="G126"/>
      <c r="H126"/>
      <c r="J126"/>
    </row>
    <row r="127" spans="2:11" outlineLevel="2">
      <c r="B127" s="1175" t="s">
        <v>838</v>
      </c>
      <c r="C127" s="1176"/>
      <c r="D127" s="634"/>
      <c r="E127"/>
      <c r="F127"/>
      <c r="G127"/>
      <c r="H127"/>
      <c r="J127"/>
    </row>
    <row r="128" spans="2:11" outlineLevel="2">
      <c r="B128" s="1175" t="s">
        <v>839</v>
      </c>
      <c r="C128" s="1176"/>
      <c r="D128" s="634"/>
      <c r="E128"/>
      <c r="F128"/>
      <c r="G128"/>
      <c r="H128"/>
      <c r="J128"/>
    </row>
    <row r="129" spans="2:10" outlineLevel="2">
      <c r="B129" s="1175" t="s">
        <v>840</v>
      </c>
      <c r="C129" s="1176"/>
      <c r="D129" s="634"/>
      <c r="E129"/>
      <c r="F129"/>
      <c r="G129"/>
      <c r="H129"/>
      <c r="J129"/>
    </row>
    <row r="130" spans="2:10" outlineLevel="2">
      <c r="B130" s="1175" t="s">
        <v>841</v>
      </c>
      <c r="C130" s="1176"/>
      <c r="D130" s="634"/>
      <c r="E130"/>
      <c r="F130"/>
      <c r="G130"/>
      <c r="H130"/>
      <c r="J130"/>
    </row>
    <row r="131" spans="2:10" outlineLevel="2">
      <c r="B131" s="1175" t="s">
        <v>842</v>
      </c>
      <c r="C131" s="1176"/>
      <c r="D131" s="634"/>
      <c r="E131"/>
      <c r="F131"/>
      <c r="G131"/>
      <c r="H131"/>
      <c r="J131"/>
    </row>
    <row r="132" spans="2:10" outlineLevel="2">
      <c r="B132" s="1175" t="s">
        <v>843</v>
      </c>
      <c r="C132" s="1176"/>
      <c r="D132" s="634"/>
      <c r="E132"/>
      <c r="F132"/>
      <c r="G132"/>
      <c r="H132"/>
      <c r="J132"/>
    </row>
    <row r="133" spans="2:10" outlineLevel="2">
      <c r="B133" s="1175" t="s">
        <v>844</v>
      </c>
      <c r="C133" s="1176"/>
      <c r="D133" s="634"/>
      <c r="E133"/>
      <c r="F133"/>
      <c r="G133"/>
      <c r="H133"/>
      <c r="J133"/>
    </row>
    <row r="134" spans="2:10" outlineLevel="2">
      <c r="B134" s="1175" t="s">
        <v>845</v>
      </c>
      <c r="C134" s="1176"/>
      <c r="D134" s="634"/>
      <c r="E134"/>
      <c r="F134"/>
      <c r="G134"/>
      <c r="H134"/>
      <c r="J134"/>
    </row>
    <row r="135" spans="2:10" outlineLevel="2">
      <c r="B135" s="1175" t="s">
        <v>846</v>
      </c>
      <c r="C135" s="1176"/>
      <c r="D135" s="634"/>
      <c r="E135"/>
      <c r="F135"/>
      <c r="G135"/>
      <c r="H135"/>
      <c r="J135"/>
    </row>
    <row r="136" spans="2:10" outlineLevel="2">
      <c r="B136" s="1175" t="s">
        <v>847</v>
      </c>
      <c r="C136" s="1176"/>
      <c r="D136" s="635"/>
      <c r="E136"/>
      <c r="F136"/>
      <c r="G136"/>
      <c r="H136"/>
      <c r="J136"/>
    </row>
    <row r="137" spans="2:10" outlineLevel="2">
      <c r="B137" s="1175" t="s">
        <v>848</v>
      </c>
      <c r="C137" s="1176"/>
      <c r="D137" s="635"/>
      <c r="E137"/>
      <c r="F137"/>
      <c r="G137"/>
      <c r="H137"/>
      <c r="J137"/>
    </row>
    <row r="138" spans="2:10" outlineLevel="2">
      <c r="B138" s="1175" t="s">
        <v>849</v>
      </c>
      <c r="C138" s="1176"/>
      <c r="D138" s="635"/>
      <c r="E138"/>
      <c r="F138"/>
      <c r="G138"/>
      <c r="H138"/>
      <c r="J138"/>
    </row>
    <row r="139" spans="2:10" outlineLevel="2">
      <c r="B139" s="1175" t="s">
        <v>850</v>
      </c>
      <c r="C139" s="1176"/>
      <c r="D139" s="635"/>
      <c r="E139"/>
      <c r="F139"/>
      <c r="G139"/>
      <c r="H139"/>
      <c r="J139"/>
    </row>
    <row r="140" spans="2:10" outlineLevel="2">
      <c r="B140" s="1175" t="s">
        <v>21</v>
      </c>
      <c r="C140" s="1176"/>
      <c r="D140" s="635"/>
      <c r="E140"/>
      <c r="F140"/>
      <c r="G140"/>
      <c r="H140"/>
      <c r="J140"/>
    </row>
    <row r="141" spans="2:10" outlineLevel="2">
      <c r="B141" s="1175" t="s">
        <v>21</v>
      </c>
      <c r="C141" s="1176"/>
      <c r="D141" s="635"/>
      <c r="E141"/>
      <c r="F141"/>
      <c r="G141"/>
      <c r="H141"/>
      <c r="J141"/>
    </row>
    <row r="142" spans="2:10" outlineLevel="2">
      <c r="B142" s="1175" t="s">
        <v>21</v>
      </c>
      <c r="C142" s="1176"/>
      <c r="D142" s="635"/>
      <c r="E142"/>
      <c r="F142"/>
      <c r="G142"/>
      <c r="H142"/>
      <c r="J142"/>
    </row>
    <row r="143" spans="2:10" outlineLevel="2">
      <c r="B143" s="1175" t="s">
        <v>21</v>
      </c>
      <c r="C143" s="1176"/>
      <c r="D143" s="635"/>
      <c r="E143"/>
      <c r="F143"/>
      <c r="G143"/>
      <c r="H143"/>
      <c r="J143"/>
    </row>
    <row r="144" spans="2:10" outlineLevel="2">
      <c r="B144" s="1175" t="s">
        <v>21</v>
      </c>
      <c r="C144" s="1176"/>
      <c r="D144" s="635"/>
      <c r="E144"/>
      <c r="F144"/>
      <c r="G144"/>
      <c r="H144"/>
      <c r="J144"/>
    </row>
    <row r="145" spans="2:10" outlineLevel="2">
      <c r="B145" s="1175" t="s">
        <v>21</v>
      </c>
      <c r="C145" s="1176"/>
      <c r="D145" s="635"/>
      <c r="E145"/>
      <c r="F145"/>
      <c r="G145"/>
      <c r="H145"/>
      <c r="J145"/>
    </row>
    <row r="146" spans="2:10" ht="13" outlineLevel="2" thickBot="1">
      <c r="B146" s="1185" t="s">
        <v>21</v>
      </c>
      <c r="C146" s="1186"/>
      <c r="D146" s="636"/>
      <c r="E146"/>
      <c r="F146"/>
      <c r="G146"/>
      <c r="H146"/>
      <c r="J146"/>
    </row>
    <row r="147" spans="2:10" ht="13" outlineLevel="2">
      <c r="B147" s="119" t="s">
        <v>851</v>
      </c>
      <c r="C147" s="229"/>
      <c r="D147" s="229"/>
      <c r="E147"/>
      <c r="F147"/>
      <c r="G147"/>
      <c r="H147"/>
      <c r="J147"/>
    </row>
    <row r="148" spans="2:10" outlineLevel="1"/>
    <row r="149" spans="2:10" ht="12.75" customHeight="1" outlineLevel="1" thickBot="1"/>
    <row r="150" spans="2:10" ht="25" customHeight="1" outlineLevel="1" thickBot="1">
      <c r="B150" s="127" t="s">
        <v>872</v>
      </c>
      <c r="C150" s="916"/>
      <c r="D150" s="916"/>
      <c r="E150" s="916"/>
      <c r="F150" s="917"/>
      <c r="G150"/>
    </row>
    <row r="151" spans="2:10" ht="73.5" customHeight="1" outlineLevel="2" thickBot="1">
      <c r="B151" s="442" t="s">
        <v>828</v>
      </c>
      <c r="C151" s="443" t="s">
        <v>154</v>
      </c>
      <c r="D151" s="441" t="s">
        <v>873</v>
      </c>
      <c r="E151" s="129" t="s">
        <v>874</v>
      </c>
      <c r="F151" s="130" t="s">
        <v>875</v>
      </c>
      <c r="G151"/>
    </row>
    <row r="152" spans="2:10" outlineLevel="2">
      <c r="B152" s="566"/>
      <c r="C152" s="567"/>
      <c r="D152" s="568"/>
      <c r="E152" s="568"/>
      <c r="F152" s="322">
        <v>0</v>
      </c>
      <c r="G152"/>
    </row>
    <row r="153" spans="2:10" outlineLevel="2">
      <c r="B153" s="569"/>
      <c r="C153" s="570"/>
      <c r="D153" s="563"/>
      <c r="E153" s="563"/>
      <c r="F153" s="322">
        <v>0</v>
      </c>
      <c r="G153"/>
    </row>
    <row r="154" spans="2:10" outlineLevel="2">
      <c r="B154" s="569"/>
      <c r="C154" s="570"/>
      <c r="D154" s="563"/>
      <c r="E154" s="563"/>
      <c r="F154" s="322">
        <v>0</v>
      </c>
      <c r="G154"/>
    </row>
    <row r="155" spans="2:10" outlineLevel="2">
      <c r="B155" s="569"/>
      <c r="C155" s="570"/>
      <c r="D155" s="563"/>
      <c r="E155" s="563"/>
      <c r="F155" s="322">
        <v>0</v>
      </c>
      <c r="G155"/>
    </row>
    <row r="156" spans="2:10" outlineLevel="2">
      <c r="B156" s="569"/>
      <c r="C156" s="570"/>
      <c r="D156" s="563"/>
      <c r="E156" s="563"/>
      <c r="F156" s="322">
        <v>0</v>
      </c>
      <c r="G156"/>
    </row>
    <row r="157" spans="2:10" outlineLevel="2">
      <c r="B157" s="569"/>
      <c r="C157" s="570"/>
      <c r="D157" s="563"/>
      <c r="E157" s="563"/>
      <c r="F157" s="322">
        <v>0</v>
      </c>
      <c r="G157"/>
    </row>
    <row r="158" spans="2:10" outlineLevel="2">
      <c r="B158" s="569"/>
      <c r="C158" s="570"/>
      <c r="D158" s="563"/>
      <c r="E158" s="563"/>
      <c r="F158" s="322">
        <v>0</v>
      </c>
      <c r="G158"/>
    </row>
    <row r="159" spans="2:10" ht="13" outlineLevel="2" thickBot="1">
      <c r="B159" s="571"/>
      <c r="C159" s="572"/>
      <c r="D159" s="573"/>
      <c r="E159" s="565"/>
      <c r="F159" s="322">
        <v>0</v>
      </c>
      <c r="G159"/>
    </row>
    <row r="160" spans="2:10" ht="13" outlineLevel="2">
      <c r="B160" s="119" t="s">
        <v>851</v>
      </c>
      <c r="C160" s="918"/>
      <c r="D160" s="326"/>
      <c r="E160" s="326"/>
      <c r="F160" s="326"/>
      <c r="G160"/>
      <c r="H160"/>
    </row>
    <row r="161" spans="1:11" ht="25.5" customHeight="1" outlineLevel="1" thickBot="1">
      <c r="B161" s="44"/>
      <c r="C161" s="42"/>
      <c r="D161" s="42"/>
      <c r="E161" s="42"/>
      <c r="F161" s="42"/>
      <c r="G161"/>
    </row>
    <row r="162" spans="1:11" ht="25" customHeight="1" outlineLevel="1" thickBot="1">
      <c r="B162" s="123" t="s">
        <v>876</v>
      </c>
      <c r="C162" s="124"/>
      <c r="D162" s="125"/>
      <c r="E162"/>
      <c r="F162"/>
      <c r="G162"/>
      <c r="H162"/>
      <c r="I162"/>
      <c r="J162"/>
    </row>
    <row r="163" spans="1:11" s="30" customFormat="1" ht="27" customHeight="1" outlineLevel="2">
      <c r="A163" s="18"/>
      <c r="B163" s="1135" t="s">
        <v>828</v>
      </c>
      <c r="C163" s="437" t="s">
        <v>866</v>
      </c>
      <c r="D163" s="438" t="s">
        <v>867</v>
      </c>
      <c r="E163"/>
      <c r="F163"/>
      <c r="G163"/>
      <c r="H163"/>
      <c r="I163"/>
      <c r="J163"/>
      <c r="K163"/>
    </row>
    <row r="164" spans="1:11" ht="13" outlineLevel="2">
      <c r="B164" s="1147"/>
      <c r="C164" s="1179" t="s">
        <v>868</v>
      </c>
      <c r="D164" s="1180"/>
      <c r="E164"/>
      <c r="F164"/>
      <c r="G164"/>
      <c r="H164"/>
      <c r="I164"/>
      <c r="J164"/>
    </row>
    <row r="165" spans="1:11" ht="13.5" outlineLevel="2" thickBot="1">
      <c r="B165" s="1136"/>
      <c r="C165" s="1183" t="s">
        <v>869</v>
      </c>
      <c r="D165" s="1184"/>
      <c r="E165"/>
      <c r="F165"/>
      <c r="G165"/>
      <c r="H165"/>
      <c r="I165"/>
      <c r="J165"/>
    </row>
    <row r="166" spans="1:11" ht="13.5" customHeight="1" outlineLevel="2">
      <c r="B166" s="637"/>
      <c r="C166" s="640"/>
      <c r="D166" s="643"/>
      <c r="E166"/>
      <c r="F166"/>
      <c r="G166"/>
      <c r="H166"/>
      <c r="I166"/>
      <c r="J166"/>
    </row>
    <row r="167" spans="1:11" outlineLevel="2">
      <c r="B167" s="638"/>
      <c r="C167" s="641"/>
      <c r="D167" s="644"/>
      <c r="E167"/>
      <c r="F167"/>
      <c r="G167"/>
      <c r="H167"/>
      <c r="I167"/>
      <c r="J167"/>
    </row>
    <row r="168" spans="1:11" outlineLevel="2">
      <c r="B168" s="638"/>
      <c r="C168" s="641"/>
      <c r="D168" s="644"/>
      <c r="E168"/>
      <c r="F168"/>
      <c r="G168"/>
      <c r="H168"/>
      <c r="I168"/>
      <c r="J168"/>
    </row>
    <row r="169" spans="1:11" outlineLevel="2">
      <c r="B169" s="638"/>
      <c r="C169" s="641"/>
      <c r="D169" s="644"/>
      <c r="E169"/>
      <c r="F169"/>
      <c r="G169"/>
      <c r="H169"/>
      <c r="I169"/>
      <c r="J169"/>
    </row>
    <row r="170" spans="1:11" outlineLevel="2">
      <c r="B170" s="638"/>
      <c r="C170" s="641"/>
      <c r="D170" s="644"/>
      <c r="E170"/>
      <c r="F170"/>
      <c r="G170"/>
      <c r="H170"/>
      <c r="I170"/>
      <c r="J170"/>
    </row>
    <row r="171" spans="1:11" outlineLevel="2">
      <c r="B171" s="638"/>
      <c r="C171" s="641"/>
      <c r="D171" s="644"/>
      <c r="E171"/>
      <c r="F171"/>
      <c r="G171"/>
      <c r="H171"/>
      <c r="I171"/>
      <c r="J171"/>
    </row>
    <row r="172" spans="1:11" outlineLevel="2">
      <c r="B172" s="638"/>
      <c r="C172" s="641"/>
      <c r="D172" s="644"/>
      <c r="E172"/>
      <c r="F172"/>
      <c r="G172"/>
      <c r="H172"/>
      <c r="I172"/>
      <c r="J172"/>
    </row>
    <row r="173" spans="1:11" ht="13" outlineLevel="2" thickBot="1">
      <c r="B173" s="639"/>
      <c r="C173" s="642"/>
      <c r="D173" s="645"/>
      <c r="E173"/>
      <c r="F173"/>
      <c r="G173"/>
      <c r="H173"/>
      <c r="I173"/>
      <c r="J173"/>
    </row>
    <row r="174" spans="1:11" ht="13" outlineLevel="2">
      <c r="B174" s="119" t="s">
        <v>851</v>
      </c>
      <c r="C174" s="220"/>
      <c r="D174" s="220"/>
      <c r="E174"/>
      <c r="F174"/>
      <c r="G174"/>
      <c r="H174"/>
      <c r="I174"/>
      <c r="J174"/>
    </row>
    <row r="175" spans="1:11" ht="16.5" customHeight="1" outlineLevel="1">
      <c r="B175" s="44"/>
      <c r="C175" s="42"/>
      <c r="D175" s="42"/>
      <c r="E175" s="42"/>
      <c r="F175" s="42"/>
      <c r="G175" s="42"/>
    </row>
    <row r="176" spans="1:11">
      <c r="A176" s="45"/>
    </row>
    <row r="178" spans="2:10" ht="32.25" customHeight="1">
      <c r="B178" s="74" t="s">
        <v>877</v>
      </c>
      <c r="C178" s="74"/>
      <c r="D178" s="74"/>
      <c r="E178" s="74"/>
      <c r="F178"/>
      <c r="G178"/>
      <c r="H178"/>
      <c r="I178"/>
      <c r="J178"/>
    </row>
    <row r="179" spans="2:10" customFormat="1" ht="13" outlineLevel="1" thickBot="1"/>
    <row r="180" spans="2:10" ht="25" customHeight="1" outlineLevel="1" thickBot="1">
      <c r="B180" s="123" t="s">
        <v>878</v>
      </c>
      <c r="C180" s="124"/>
      <c r="D180" s="125"/>
      <c r="E180"/>
      <c r="F180"/>
      <c r="G180"/>
      <c r="J180"/>
    </row>
    <row r="181" spans="2:10" ht="42.75" customHeight="1" outlineLevel="2" thickBot="1">
      <c r="B181" s="442" t="s">
        <v>828</v>
      </c>
      <c r="C181" s="443" t="s">
        <v>154</v>
      </c>
      <c r="D181" s="441" t="s">
        <v>854</v>
      </c>
      <c r="E181"/>
      <c r="F181"/>
      <c r="G181"/>
      <c r="J181"/>
    </row>
    <row r="182" spans="2:10" outlineLevel="2">
      <c r="B182" s="445" t="s">
        <v>831</v>
      </c>
      <c r="C182" s="446" t="s">
        <v>855</v>
      </c>
      <c r="D182" s="646"/>
      <c r="E182"/>
      <c r="F182"/>
      <c r="G182"/>
      <c r="J182"/>
    </row>
    <row r="183" spans="2:10" outlineLevel="2">
      <c r="B183" s="447" t="s">
        <v>832</v>
      </c>
      <c r="C183" s="448" t="s">
        <v>855</v>
      </c>
      <c r="D183" s="647"/>
      <c r="E183"/>
      <c r="F183"/>
      <c r="G183"/>
      <c r="J183"/>
    </row>
    <row r="184" spans="2:10" outlineLevel="2">
      <c r="B184" s="447" t="s">
        <v>833</v>
      </c>
      <c r="C184" s="448" t="s">
        <v>856</v>
      </c>
      <c r="D184" s="647"/>
      <c r="E184"/>
      <c r="F184"/>
      <c r="G184"/>
      <c r="J184"/>
    </row>
    <row r="185" spans="2:10" outlineLevel="2">
      <c r="B185" s="447" t="s">
        <v>834</v>
      </c>
      <c r="C185" s="448" t="s">
        <v>857</v>
      </c>
      <c r="D185" s="647"/>
      <c r="E185"/>
      <c r="F185"/>
      <c r="G185"/>
      <c r="J185"/>
    </row>
    <row r="186" spans="2:10" outlineLevel="2">
      <c r="B186" s="447" t="s">
        <v>835</v>
      </c>
      <c r="C186" s="448" t="s">
        <v>858</v>
      </c>
      <c r="D186" s="647"/>
      <c r="E186"/>
      <c r="F186"/>
      <c r="G186"/>
      <c r="J186"/>
    </row>
    <row r="187" spans="2:10" outlineLevel="2">
      <c r="B187" s="447" t="s">
        <v>836</v>
      </c>
      <c r="C187" s="448" t="s">
        <v>859</v>
      </c>
      <c r="D187" s="647"/>
      <c r="E187"/>
      <c r="F187"/>
      <c r="G187"/>
      <c r="J187"/>
    </row>
    <row r="188" spans="2:10" outlineLevel="2">
      <c r="B188" s="447" t="s">
        <v>837</v>
      </c>
      <c r="C188" s="448" t="s">
        <v>860</v>
      </c>
      <c r="D188" s="647"/>
      <c r="E188" s="444"/>
      <c r="F188"/>
      <c r="G188"/>
      <c r="J188"/>
    </row>
    <row r="189" spans="2:10" outlineLevel="2">
      <c r="B189" s="447" t="s">
        <v>838</v>
      </c>
      <c r="C189" s="448" t="s">
        <v>861</v>
      </c>
      <c r="D189" s="647"/>
      <c r="E189"/>
      <c r="F189"/>
      <c r="G189"/>
      <c r="J189"/>
    </row>
    <row r="190" spans="2:10" outlineLevel="2">
      <c r="B190" s="447" t="s">
        <v>839</v>
      </c>
      <c r="C190" s="448" t="s">
        <v>861</v>
      </c>
      <c r="D190" s="647"/>
      <c r="E190"/>
      <c r="F190"/>
      <c r="G190"/>
      <c r="J190"/>
    </row>
    <row r="191" spans="2:10" outlineLevel="2">
      <c r="B191" s="447" t="s">
        <v>840</v>
      </c>
      <c r="C191" s="448" t="s">
        <v>861</v>
      </c>
      <c r="D191" s="647"/>
      <c r="E191"/>
      <c r="F191"/>
      <c r="G191"/>
      <c r="J191"/>
    </row>
    <row r="192" spans="2:10" outlineLevel="2">
      <c r="B192" s="447" t="s">
        <v>841</v>
      </c>
      <c r="C192" s="448" t="s">
        <v>861</v>
      </c>
      <c r="D192" s="647"/>
      <c r="E192"/>
      <c r="F192"/>
      <c r="G192"/>
      <c r="J192"/>
    </row>
    <row r="193" spans="2:10" outlineLevel="2">
      <c r="B193" s="447" t="s">
        <v>842</v>
      </c>
      <c r="C193" s="448" t="s">
        <v>862</v>
      </c>
      <c r="D193" s="647"/>
      <c r="E193"/>
      <c r="F193"/>
      <c r="G193"/>
      <c r="J193"/>
    </row>
    <row r="194" spans="2:10" outlineLevel="2">
      <c r="B194" s="447" t="s">
        <v>843</v>
      </c>
      <c r="C194" s="448" t="s">
        <v>855</v>
      </c>
      <c r="D194" s="647"/>
      <c r="E194"/>
      <c r="F194"/>
      <c r="G194"/>
      <c r="J194"/>
    </row>
    <row r="195" spans="2:10" outlineLevel="2">
      <c r="B195" s="447" t="s">
        <v>844</v>
      </c>
      <c r="C195" s="448" t="s">
        <v>855</v>
      </c>
      <c r="D195" s="647"/>
      <c r="E195"/>
      <c r="F195"/>
      <c r="G195"/>
      <c r="J195"/>
    </row>
    <row r="196" spans="2:10" outlineLevel="2">
      <c r="B196" s="447" t="s">
        <v>845</v>
      </c>
      <c r="C196" s="448" t="s">
        <v>863</v>
      </c>
      <c r="D196" s="647"/>
      <c r="E196"/>
      <c r="F196"/>
      <c r="G196"/>
      <c r="J196"/>
    </row>
    <row r="197" spans="2:10" outlineLevel="2">
      <c r="B197" s="449" t="s">
        <v>846</v>
      </c>
      <c r="C197" s="448" t="s">
        <v>862</v>
      </c>
      <c r="D197" s="647"/>
      <c r="E197"/>
      <c r="F197"/>
      <c r="G197"/>
      <c r="J197"/>
    </row>
    <row r="198" spans="2:10" outlineLevel="2">
      <c r="B198" s="449" t="s">
        <v>847</v>
      </c>
      <c r="C198" s="448" t="s">
        <v>862</v>
      </c>
      <c r="D198" s="647"/>
      <c r="E198"/>
      <c r="F198"/>
      <c r="G198"/>
      <c r="J198"/>
    </row>
    <row r="199" spans="2:10" outlineLevel="2">
      <c r="B199" s="449" t="s">
        <v>848</v>
      </c>
      <c r="C199" s="448" t="s">
        <v>862</v>
      </c>
      <c r="D199" s="647"/>
      <c r="E199"/>
      <c r="F199"/>
      <c r="G199"/>
      <c r="J199"/>
    </row>
    <row r="200" spans="2:10" outlineLevel="2">
      <c r="B200" s="449" t="s">
        <v>849</v>
      </c>
      <c r="C200" s="448" t="s">
        <v>864</v>
      </c>
      <c r="D200" s="647"/>
      <c r="E200"/>
      <c r="F200"/>
      <c r="G200"/>
      <c r="J200"/>
    </row>
    <row r="201" spans="2:10" outlineLevel="2">
      <c r="B201" s="449" t="s">
        <v>850</v>
      </c>
      <c r="C201" s="448" t="s">
        <v>864</v>
      </c>
      <c r="D201" s="647"/>
      <c r="E201"/>
      <c r="F201"/>
      <c r="G201"/>
      <c r="J201"/>
    </row>
    <row r="202" spans="2:10" outlineLevel="2">
      <c r="B202" s="449"/>
      <c r="C202" s="450"/>
      <c r="D202" s="647"/>
      <c r="E202"/>
      <c r="F202"/>
      <c r="G202"/>
      <c r="J202"/>
    </row>
    <row r="203" spans="2:10" outlineLevel="2">
      <c r="B203" s="449"/>
      <c r="C203" s="450"/>
      <c r="D203" s="647"/>
      <c r="E203"/>
      <c r="F203"/>
      <c r="G203"/>
      <c r="J203"/>
    </row>
    <row r="204" spans="2:10" outlineLevel="2">
      <c r="B204" s="449"/>
      <c r="C204" s="450"/>
      <c r="D204" s="647"/>
      <c r="E204"/>
      <c r="F204"/>
      <c r="G204"/>
      <c r="J204"/>
    </row>
    <row r="205" spans="2:10" outlineLevel="2">
      <c r="B205" s="449"/>
      <c r="C205" s="450"/>
      <c r="D205" s="647"/>
      <c r="E205"/>
      <c r="F205"/>
      <c r="G205"/>
      <c r="J205"/>
    </row>
    <row r="206" spans="2:10" outlineLevel="2">
      <c r="B206" s="449"/>
      <c r="C206" s="450"/>
      <c r="D206" s="647"/>
      <c r="E206"/>
      <c r="F206"/>
      <c r="G206"/>
      <c r="J206"/>
    </row>
    <row r="207" spans="2:10" outlineLevel="2">
      <c r="B207" s="449"/>
      <c r="C207" s="450"/>
      <c r="D207" s="647"/>
      <c r="E207"/>
      <c r="F207"/>
      <c r="G207"/>
      <c r="J207"/>
    </row>
    <row r="208" spans="2:10" ht="13" outlineLevel="2" thickBot="1">
      <c r="B208" s="451"/>
      <c r="C208" s="452"/>
      <c r="D208" s="648"/>
      <c r="E208"/>
      <c r="F208"/>
      <c r="G208"/>
      <c r="J208"/>
    </row>
    <row r="209" spans="1:11" ht="13" outlineLevel="2">
      <c r="B209" s="119" t="s">
        <v>851</v>
      </c>
      <c r="C209" s="126"/>
      <c r="D209" s="229"/>
      <c r="E209"/>
      <c r="F209"/>
      <c r="G209"/>
      <c r="J209"/>
    </row>
    <row r="210" spans="1:11" outlineLevel="1"/>
    <row r="211" spans="1:11" ht="13" outlineLevel="1" thickBot="1"/>
    <row r="212" spans="1:11" ht="25" customHeight="1" outlineLevel="1" thickBot="1">
      <c r="B212" s="123" t="s">
        <v>879</v>
      </c>
      <c r="C212" s="124"/>
      <c r="D212" s="124"/>
      <c r="E212" s="125"/>
      <c r="F212"/>
      <c r="G212"/>
      <c r="H212"/>
      <c r="I212"/>
      <c r="J212"/>
    </row>
    <row r="213" spans="1:11" s="30" customFormat="1" ht="45" customHeight="1" outlineLevel="2">
      <c r="A213" s="18"/>
      <c r="B213" s="1133" t="s">
        <v>828</v>
      </c>
      <c r="C213" s="1135" t="s">
        <v>154</v>
      </c>
      <c r="D213" s="437" t="s">
        <v>866</v>
      </c>
      <c r="E213" s="438" t="s">
        <v>867</v>
      </c>
      <c r="F213"/>
      <c r="G213"/>
      <c r="H213"/>
      <c r="I213"/>
      <c r="J213"/>
      <c r="K213"/>
    </row>
    <row r="214" spans="1:11" ht="13" outlineLevel="2">
      <c r="B214" s="1146"/>
      <c r="C214" s="1147"/>
      <c r="D214" s="1179" t="s">
        <v>868</v>
      </c>
      <c r="E214" s="1180"/>
      <c r="F214"/>
      <c r="G214"/>
      <c r="H214"/>
      <c r="I214"/>
      <c r="J214"/>
    </row>
    <row r="215" spans="1:11" ht="13.5" outlineLevel="2" thickBot="1">
      <c r="B215" s="1134"/>
      <c r="C215" s="1136"/>
      <c r="D215" s="1181" t="s">
        <v>869</v>
      </c>
      <c r="E215" s="1182"/>
      <c r="F215"/>
      <c r="G215"/>
      <c r="H215"/>
      <c r="I215"/>
      <c r="J215"/>
    </row>
    <row r="216" spans="1:11" outlineLevel="2">
      <c r="B216" s="308" t="s">
        <v>831</v>
      </c>
      <c r="C216" s="312" t="s">
        <v>855</v>
      </c>
      <c r="D216" s="649"/>
      <c r="E216" s="624"/>
      <c r="F216"/>
      <c r="G216"/>
      <c r="H216"/>
      <c r="I216"/>
      <c r="J216"/>
    </row>
    <row r="217" spans="1:11" outlineLevel="2">
      <c r="B217" s="309" t="s">
        <v>832</v>
      </c>
      <c r="C217" s="313" t="s">
        <v>855</v>
      </c>
      <c r="D217" s="650"/>
      <c r="E217" s="625"/>
      <c r="F217"/>
      <c r="G217"/>
      <c r="H217"/>
      <c r="I217"/>
      <c r="J217"/>
    </row>
    <row r="218" spans="1:11" outlineLevel="2">
      <c r="B218" s="309" t="s">
        <v>833</v>
      </c>
      <c r="C218" s="313" t="s">
        <v>856</v>
      </c>
      <c r="D218" s="650"/>
      <c r="E218" s="625"/>
      <c r="F218"/>
      <c r="G218"/>
      <c r="H218"/>
      <c r="I218"/>
      <c r="J218"/>
    </row>
    <row r="219" spans="1:11" outlineLevel="2">
      <c r="B219" s="309" t="s">
        <v>834</v>
      </c>
      <c r="C219" s="313" t="s">
        <v>857</v>
      </c>
      <c r="D219" s="650"/>
      <c r="E219" s="625"/>
      <c r="F219"/>
      <c r="G219"/>
      <c r="H219"/>
      <c r="I219"/>
      <c r="J219"/>
    </row>
    <row r="220" spans="1:11" outlineLevel="2">
      <c r="B220" s="309" t="s">
        <v>835</v>
      </c>
      <c r="C220" s="313" t="s">
        <v>858</v>
      </c>
      <c r="D220" s="650"/>
      <c r="E220" s="625"/>
      <c r="F220"/>
      <c r="G220"/>
      <c r="H220"/>
      <c r="I220"/>
      <c r="J220"/>
    </row>
    <row r="221" spans="1:11" outlineLevel="2">
      <c r="B221" s="309" t="s">
        <v>836</v>
      </c>
      <c r="C221" s="313" t="s">
        <v>859</v>
      </c>
      <c r="D221" s="650"/>
      <c r="E221" s="625"/>
      <c r="F221"/>
      <c r="G221"/>
      <c r="H221"/>
      <c r="I221"/>
      <c r="J221"/>
    </row>
    <row r="222" spans="1:11" outlineLevel="2">
      <c r="B222" s="309" t="s">
        <v>837</v>
      </c>
      <c r="C222" s="313" t="s">
        <v>860</v>
      </c>
      <c r="D222" s="650"/>
      <c r="E222" s="625"/>
      <c r="F222"/>
      <c r="G222"/>
      <c r="H222"/>
      <c r="I222"/>
      <c r="J222"/>
    </row>
    <row r="223" spans="1:11" outlineLevel="2">
      <c r="B223" s="309" t="s">
        <v>838</v>
      </c>
      <c r="C223" s="313" t="s">
        <v>861</v>
      </c>
      <c r="D223" s="650"/>
      <c r="E223" s="625"/>
      <c r="F223"/>
      <c r="G223"/>
      <c r="H223"/>
      <c r="I223"/>
      <c r="J223"/>
    </row>
    <row r="224" spans="1:11" outlineLevel="2">
      <c r="B224" s="309" t="s">
        <v>839</v>
      </c>
      <c r="C224" s="313" t="s">
        <v>861</v>
      </c>
      <c r="D224" s="650"/>
      <c r="E224" s="625"/>
      <c r="F224"/>
      <c r="G224"/>
      <c r="H224"/>
      <c r="I224"/>
      <c r="J224"/>
    </row>
    <row r="225" spans="2:10" outlineLevel="2">
      <c r="B225" s="309" t="s">
        <v>840</v>
      </c>
      <c r="C225" s="313" t="s">
        <v>861</v>
      </c>
      <c r="D225" s="650"/>
      <c r="E225" s="625"/>
      <c r="F225"/>
      <c r="G225"/>
      <c r="H225"/>
      <c r="I225"/>
      <c r="J225"/>
    </row>
    <row r="226" spans="2:10" outlineLevel="2">
      <c r="B226" s="309" t="s">
        <v>841</v>
      </c>
      <c r="C226" s="313" t="s">
        <v>861</v>
      </c>
      <c r="D226" s="650"/>
      <c r="E226" s="625"/>
      <c r="F226"/>
      <c r="G226"/>
      <c r="H226"/>
      <c r="I226"/>
      <c r="J226"/>
    </row>
    <row r="227" spans="2:10" outlineLevel="2">
      <c r="B227" s="309" t="s">
        <v>842</v>
      </c>
      <c r="C227" s="313" t="s">
        <v>862</v>
      </c>
      <c r="D227" s="650"/>
      <c r="E227" s="625"/>
      <c r="F227"/>
      <c r="G227"/>
      <c r="H227"/>
      <c r="I227"/>
      <c r="J227"/>
    </row>
    <row r="228" spans="2:10" outlineLevel="2">
      <c r="B228" s="309" t="s">
        <v>843</v>
      </c>
      <c r="C228" s="313" t="s">
        <v>855</v>
      </c>
      <c r="D228" s="650"/>
      <c r="E228" s="625"/>
      <c r="F228"/>
      <c r="G228"/>
      <c r="H228"/>
      <c r="I228"/>
      <c r="J228"/>
    </row>
    <row r="229" spans="2:10" outlineLevel="2">
      <c r="B229" s="309" t="s">
        <v>844</v>
      </c>
      <c r="C229" s="313" t="s">
        <v>855</v>
      </c>
      <c r="D229" s="650"/>
      <c r="E229" s="625"/>
      <c r="F229"/>
      <c r="G229"/>
      <c r="H229"/>
      <c r="I229"/>
      <c r="J229"/>
    </row>
    <row r="230" spans="2:10" outlineLevel="2">
      <c r="B230" s="309" t="s">
        <v>845</v>
      </c>
      <c r="C230" s="313" t="s">
        <v>863</v>
      </c>
      <c r="D230" s="650"/>
      <c r="E230" s="625"/>
      <c r="F230"/>
      <c r="G230"/>
      <c r="H230"/>
      <c r="I230"/>
      <c r="J230"/>
    </row>
    <row r="231" spans="2:10" outlineLevel="2">
      <c r="B231" s="310" t="s">
        <v>846</v>
      </c>
      <c r="C231" s="313" t="s">
        <v>862</v>
      </c>
      <c r="D231" s="651"/>
      <c r="E231" s="652"/>
      <c r="F231"/>
      <c r="G231"/>
      <c r="H231"/>
      <c r="I231"/>
      <c r="J231"/>
    </row>
    <row r="232" spans="2:10" outlineLevel="2">
      <c r="B232" s="310" t="s">
        <v>847</v>
      </c>
      <c r="C232" s="313" t="s">
        <v>862</v>
      </c>
      <c r="D232" s="651"/>
      <c r="E232" s="652"/>
      <c r="F232"/>
      <c r="G232"/>
      <c r="H232"/>
      <c r="I232"/>
      <c r="J232"/>
    </row>
    <row r="233" spans="2:10" outlineLevel="2">
      <c r="B233" s="310" t="s">
        <v>848</v>
      </c>
      <c r="C233" s="313" t="s">
        <v>862</v>
      </c>
      <c r="D233" s="651"/>
      <c r="E233" s="652"/>
      <c r="F233"/>
      <c r="G233"/>
      <c r="H233"/>
      <c r="I233"/>
      <c r="J233"/>
    </row>
    <row r="234" spans="2:10" outlineLevel="2">
      <c r="B234" s="310" t="s">
        <v>849</v>
      </c>
      <c r="C234" s="313" t="s">
        <v>864</v>
      </c>
      <c r="D234" s="651"/>
      <c r="E234" s="652"/>
      <c r="F234"/>
      <c r="G234"/>
      <c r="H234"/>
      <c r="I234"/>
      <c r="J234"/>
    </row>
    <row r="235" spans="2:10" outlineLevel="2">
      <c r="B235" s="310" t="s">
        <v>850</v>
      </c>
      <c r="C235" s="313" t="s">
        <v>864</v>
      </c>
      <c r="D235" s="651"/>
      <c r="E235" s="652"/>
      <c r="F235"/>
      <c r="G235"/>
      <c r="H235"/>
      <c r="I235"/>
      <c r="J235"/>
    </row>
    <row r="236" spans="2:10" outlineLevel="2">
      <c r="B236" s="310"/>
      <c r="C236" s="314"/>
      <c r="D236" s="651"/>
      <c r="E236" s="652"/>
      <c r="F236"/>
      <c r="G236"/>
      <c r="H236"/>
      <c r="I236"/>
      <c r="J236"/>
    </row>
    <row r="237" spans="2:10" outlineLevel="2">
      <c r="B237" s="310"/>
      <c r="C237" s="314"/>
      <c r="D237" s="651"/>
      <c r="E237" s="652"/>
      <c r="F237"/>
      <c r="G237"/>
      <c r="H237"/>
      <c r="I237"/>
      <c r="J237"/>
    </row>
    <row r="238" spans="2:10" outlineLevel="2">
      <c r="B238" s="310"/>
      <c r="C238" s="314"/>
      <c r="D238" s="651"/>
      <c r="E238" s="652"/>
      <c r="F238"/>
      <c r="G238"/>
      <c r="H238"/>
      <c r="I238"/>
      <c r="J238"/>
    </row>
    <row r="239" spans="2:10" outlineLevel="2">
      <c r="B239" s="310"/>
      <c r="C239" s="314"/>
      <c r="D239" s="651"/>
      <c r="E239" s="652"/>
      <c r="F239"/>
      <c r="G239"/>
      <c r="H239"/>
      <c r="I239"/>
      <c r="J239"/>
    </row>
    <row r="240" spans="2:10" outlineLevel="2">
      <c r="B240" s="310"/>
      <c r="C240" s="314"/>
      <c r="D240" s="651"/>
      <c r="E240" s="652"/>
      <c r="F240"/>
      <c r="G240"/>
      <c r="H240"/>
      <c r="I240"/>
      <c r="J240"/>
    </row>
    <row r="241" spans="2:10" outlineLevel="2">
      <c r="B241" s="310"/>
      <c r="C241" s="314"/>
      <c r="D241" s="651"/>
      <c r="E241" s="652"/>
      <c r="F241"/>
      <c r="G241"/>
      <c r="H241"/>
      <c r="I241"/>
      <c r="J241"/>
    </row>
    <row r="242" spans="2:10" ht="13" outlineLevel="2" thickBot="1">
      <c r="B242" s="311"/>
      <c r="C242" s="315"/>
      <c r="D242" s="653"/>
      <c r="E242" s="626"/>
      <c r="F242"/>
      <c r="G242"/>
      <c r="H242"/>
      <c r="I242"/>
      <c r="J242"/>
    </row>
    <row r="243" spans="2:10" ht="13" outlineLevel="2">
      <c r="B243" s="119" t="s">
        <v>851</v>
      </c>
      <c r="C243" s="126"/>
      <c r="D243" s="229"/>
      <c r="E243" s="229"/>
      <c r="F243"/>
      <c r="G243"/>
      <c r="H243"/>
      <c r="I243"/>
      <c r="J243"/>
    </row>
    <row r="244" spans="2:10" outlineLevel="1">
      <c r="B244" s="43"/>
      <c r="C244" s="43"/>
      <c r="D244" s="7"/>
      <c r="E244" s="7"/>
      <c r="F244" s="7"/>
      <c r="G244" s="7"/>
    </row>
    <row r="245" spans="2:10" ht="13" outlineLevel="1" thickBot="1"/>
    <row r="246" spans="2:10" ht="25" customHeight="1" outlineLevel="1" thickBot="1">
      <c r="B246" s="123" t="s">
        <v>880</v>
      </c>
      <c r="C246" s="124"/>
      <c r="D246" s="331"/>
      <c r="F246"/>
      <c r="G246"/>
      <c r="H246"/>
      <c r="I246"/>
      <c r="J246"/>
    </row>
    <row r="247" spans="2:10" ht="13" outlineLevel="2">
      <c r="B247" s="1133" t="s">
        <v>828</v>
      </c>
      <c r="C247" s="1135" t="s">
        <v>154</v>
      </c>
      <c r="D247" s="439" t="s">
        <v>20</v>
      </c>
      <c r="F247"/>
      <c r="G247"/>
      <c r="H247"/>
      <c r="I247"/>
      <c r="J247"/>
    </row>
    <row r="248" spans="2:10" ht="13.5" outlineLevel="2" thickBot="1">
      <c r="B248" s="1134"/>
      <c r="C248" s="1136"/>
      <c r="D248" s="440" t="s">
        <v>871</v>
      </c>
      <c r="F248"/>
      <c r="G248"/>
      <c r="H248"/>
      <c r="I248"/>
      <c r="J248"/>
    </row>
    <row r="249" spans="2:10" outlineLevel="2">
      <c r="B249" s="321" t="s">
        <v>831</v>
      </c>
      <c r="C249" s="324" t="s">
        <v>855</v>
      </c>
      <c r="D249" s="654"/>
      <c r="F249"/>
      <c r="G249"/>
      <c r="H249"/>
      <c r="I249"/>
      <c r="J249"/>
    </row>
    <row r="250" spans="2:10" outlineLevel="2">
      <c r="B250" s="309" t="s">
        <v>832</v>
      </c>
      <c r="C250" s="313" t="s">
        <v>855</v>
      </c>
      <c r="D250" s="655"/>
      <c r="F250"/>
      <c r="G250"/>
      <c r="H250"/>
      <c r="I250"/>
      <c r="J250"/>
    </row>
    <row r="251" spans="2:10" outlineLevel="2">
      <c r="B251" s="309" t="s">
        <v>833</v>
      </c>
      <c r="C251" s="313" t="s">
        <v>856</v>
      </c>
      <c r="D251" s="655"/>
      <c r="F251"/>
      <c r="G251"/>
      <c r="H251"/>
      <c r="I251"/>
      <c r="J251"/>
    </row>
    <row r="252" spans="2:10" outlineLevel="2">
      <c r="B252" s="309" t="s">
        <v>881</v>
      </c>
      <c r="C252" s="313" t="s">
        <v>857</v>
      </c>
      <c r="D252" s="655"/>
      <c r="F252"/>
      <c r="G252"/>
      <c r="H252"/>
      <c r="I252"/>
      <c r="J252"/>
    </row>
    <row r="253" spans="2:10" outlineLevel="2">
      <c r="B253" s="309" t="s">
        <v>835</v>
      </c>
      <c r="C253" s="313" t="s">
        <v>858</v>
      </c>
      <c r="D253" s="655"/>
      <c r="F253"/>
      <c r="G253"/>
      <c r="H253"/>
      <c r="I253"/>
      <c r="J253"/>
    </row>
    <row r="254" spans="2:10" outlineLevel="2">
      <c r="B254" s="309" t="s">
        <v>836</v>
      </c>
      <c r="C254" s="313" t="s">
        <v>859</v>
      </c>
      <c r="D254" s="655"/>
      <c r="F254"/>
      <c r="G254"/>
      <c r="H254"/>
      <c r="I254"/>
      <c r="J254"/>
    </row>
    <row r="255" spans="2:10" outlineLevel="2">
      <c r="B255" s="309" t="s">
        <v>837</v>
      </c>
      <c r="C255" s="313" t="s">
        <v>860</v>
      </c>
      <c r="D255" s="655"/>
      <c r="F255"/>
      <c r="G255"/>
      <c r="H255"/>
      <c r="I255"/>
      <c r="J255"/>
    </row>
    <row r="256" spans="2:10" outlineLevel="2">
      <c r="B256" s="309" t="s">
        <v>838</v>
      </c>
      <c r="C256" s="313" t="s">
        <v>861</v>
      </c>
      <c r="D256" s="655"/>
      <c r="F256"/>
      <c r="G256"/>
      <c r="H256"/>
      <c r="I256"/>
      <c r="J256"/>
    </row>
    <row r="257" spans="2:10" outlineLevel="2">
      <c r="B257" s="309" t="s">
        <v>839</v>
      </c>
      <c r="C257" s="313" t="s">
        <v>861</v>
      </c>
      <c r="D257" s="655"/>
      <c r="F257"/>
      <c r="G257"/>
      <c r="H257"/>
      <c r="I257"/>
      <c r="J257"/>
    </row>
    <row r="258" spans="2:10" outlineLevel="2">
      <c r="B258" s="309" t="s">
        <v>840</v>
      </c>
      <c r="C258" s="313" t="s">
        <v>861</v>
      </c>
      <c r="D258" s="655"/>
      <c r="F258"/>
      <c r="G258"/>
      <c r="H258"/>
      <c r="I258"/>
      <c r="J258"/>
    </row>
    <row r="259" spans="2:10" outlineLevel="2">
      <c r="B259" s="309" t="s">
        <v>841</v>
      </c>
      <c r="C259" s="313" t="s">
        <v>861</v>
      </c>
      <c r="D259" s="655"/>
      <c r="F259"/>
      <c r="G259"/>
      <c r="H259"/>
      <c r="I259"/>
      <c r="J259"/>
    </row>
    <row r="260" spans="2:10" outlineLevel="2">
      <c r="B260" s="309" t="s">
        <v>842</v>
      </c>
      <c r="C260" s="313" t="s">
        <v>862</v>
      </c>
      <c r="D260" s="655"/>
      <c r="F260"/>
      <c r="G260"/>
      <c r="H260"/>
      <c r="I260"/>
      <c r="J260"/>
    </row>
    <row r="261" spans="2:10" outlineLevel="2">
      <c r="B261" s="309" t="s">
        <v>843</v>
      </c>
      <c r="C261" s="313" t="s">
        <v>855</v>
      </c>
      <c r="D261" s="655"/>
      <c r="F261"/>
      <c r="G261"/>
      <c r="H261"/>
      <c r="I261"/>
      <c r="J261"/>
    </row>
    <row r="262" spans="2:10" outlineLevel="2">
      <c r="B262" s="309" t="s">
        <v>844</v>
      </c>
      <c r="C262" s="313" t="s">
        <v>855</v>
      </c>
      <c r="D262" s="655"/>
      <c r="F262"/>
      <c r="G262"/>
      <c r="H262"/>
      <c r="I262"/>
      <c r="J262"/>
    </row>
    <row r="263" spans="2:10" outlineLevel="2">
      <c r="B263" s="309" t="s">
        <v>845</v>
      </c>
      <c r="C263" s="313" t="s">
        <v>863</v>
      </c>
      <c r="D263" s="655"/>
      <c r="F263"/>
      <c r="G263"/>
      <c r="H263"/>
      <c r="I263"/>
      <c r="J263"/>
    </row>
    <row r="264" spans="2:10" outlineLevel="2">
      <c r="B264" s="310" t="s">
        <v>846</v>
      </c>
      <c r="C264" s="313" t="s">
        <v>862</v>
      </c>
      <c r="D264" s="655"/>
      <c r="F264"/>
      <c r="G264"/>
      <c r="H264"/>
      <c r="I264"/>
      <c r="J264"/>
    </row>
    <row r="265" spans="2:10" outlineLevel="2">
      <c r="B265" s="310" t="s">
        <v>847</v>
      </c>
      <c r="C265" s="313" t="s">
        <v>862</v>
      </c>
      <c r="D265" s="656"/>
      <c r="F265"/>
      <c r="G265"/>
      <c r="H265"/>
      <c r="I265"/>
      <c r="J265"/>
    </row>
    <row r="266" spans="2:10" outlineLevel="2">
      <c r="B266" s="310" t="s">
        <v>848</v>
      </c>
      <c r="C266" s="313" t="s">
        <v>862</v>
      </c>
      <c r="D266" s="656"/>
      <c r="F266"/>
      <c r="G266"/>
      <c r="H266"/>
      <c r="I266"/>
      <c r="J266"/>
    </row>
    <row r="267" spans="2:10" outlineLevel="2">
      <c r="B267" s="310" t="s">
        <v>849</v>
      </c>
      <c r="C267" s="313" t="s">
        <v>864</v>
      </c>
      <c r="D267" s="656"/>
      <c r="F267"/>
      <c r="G267"/>
      <c r="H267"/>
      <c r="I267"/>
      <c r="J267"/>
    </row>
    <row r="268" spans="2:10" outlineLevel="2">
      <c r="B268" s="310" t="s">
        <v>850</v>
      </c>
      <c r="C268" s="313" t="s">
        <v>864</v>
      </c>
      <c r="D268" s="656"/>
      <c r="F268"/>
      <c r="G268"/>
      <c r="H268"/>
      <c r="I268"/>
      <c r="J268"/>
    </row>
    <row r="269" spans="2:10" outlineLevel="2">
      <c r="B269" s="310"/>
      <c r="C269" s="314"/>
      <c r="D269" s="656"/>
      <c r="F269"/>
      <c r="G269"/>
      <c r="H269"/>
      <c r="I269"/>
      <c r="J269"/>
    </row>
    <row r="270" spans="2:10" outlineLevel="2">
      <c r="B270" s="310"/>
      <c r="C270" s="314"/>
      <c r="D270" s="656"/>
      <c r="F270"/>
      <c r="G270"/>
      <c r="H270"/>
      <c r="I270"/>
      <c r="J270"/>
    </row>
    <row r="271" spans="2:10" outlineLevel="2">
      <c r="B271" s="310"/>
      <c r="C271" s="314"/>
      <c r="D271" s="656"/>
      <c r="F271"/>
      <c r="G271"/>
      <c r="H271"/>
      <c r="I271"/>
      <c r="J271"/>
    </row>
    <row r="272" spans="2:10" outlineLevel="2">
      <c r="B272" s="310"/>
      <c r="C272" s="314"/>
      <c r="D272" s="656"/>
      <c r="F272"/>
      <c r="G272"/>
      <c r="H272"/>
      <c r="I272"/>
      <c r="J272"/>
    </row>
    <row r="273" spans="2:10" outlineLevel="2">
      <c r="B273" s="310"/>
      <c r="C273" s="314"/>
      <c r="D273" s="656"/>
      <c r="F273"/>
      <c r="G273"/>
      <c r="H273"/>
      <c r="I273"/>
      <c r="J273"/>
    </row>
    <row r="274" spans="2:10" outlineLevel="2">
      <c r="B274" s="310"/>
      <c r="C274" s="314"/>
      <c r="D274" s="656"/>
      <c r="F274"/>
      <c r="G274"/>
      <c r="H274"/>
      <c r="I274"/>
      <c r="J274"/>
    </row>
    <row r="275" spans="2:10" ht="13" outlineLevel="2" thickBot="1">
      <c r="B275" s="311"/>
      <c r="C275" s="315"/>
      <c r="D275" s="657"/>
      <c r="F275"/>
      <c r="G275"/>
      <c r="H275"/>
      <c r="I275"/>
      <c r="J275"/>
    </row>
    <row r="276" spans="2:10" ht="13" outlineLevel="2">
      <c r="B276" s="119" t="s">
        <v>851</v>
      </c>
      <c r="C276" s="918"/>
      <c r="D276" s="229"/>
      <c r="F276"/>
      <c r="G276"/>
      <c r="H276"/>
      <c r="I276"/>
      <c r="J276"/>
    </row>
    <row r="277" spans="2:10" ht="27" customHeight="1" outlineLevel="1"/>
    <row r="279" spans="2:10" ht="25" customHeight="1" outlineLevel="1" thickBot="1">
      <c r="B279" s="74" t="s">
        <v>882</v>
      </c>
      <c r="C279" s="74"/>
      <c r="D279" s="74"/>
      <c r="E279" s="74"/>
      <c r="F279" s="74"/>
      <c r="G279" s="74"/>
      <c r="H279" s="74"/>
    </row>
    <row r="280" spans="2:10" ht="75.75" customHeight="1" outlineLevel="2" thickBot="1">
      <c r="B280" s="453" t="s">
        <v>828</v>
      </c>
      <c r="C280" s="443" t="s">
        <v>154</v>
      </c>
      <c r="D280" s="441" t="s">
        <v>883</v>
      </c>
      <c r="E280" s="129" t="s">
        <v>884</v>
      </c>
      <c r="F280" s="129" t="s">
        <v>875</v>
      </c>
      <c r="G280" s="1171" t="s">
        <v>885</v>
      </c>
      <c r="H280" s="1172"/>
    </row>
    <row r="281" spans="2:10" outlineLevel="2">
      <c r="B281" s="321" t="s">
        <v>831</v>
      </c>
      <c r="C281" s="324" t="s">
        <v>855</v>
      </c>
      <c r="D281" s="562"/>
      <c r="E281" s="562"/>
      <c r="F281" s="327">
        <v>0</v>
      </c>
      <c r="G281" s="1173"/>
      <c r="H281" s="1174"/>
    </row>
    <row r="282" spans="2:10" outlineLevel="2">
      <c r="B282" s="309" t="s">
        <v>832</v>
      </c>
      <c r="C282" s="313" t="s">
        <v>855</v>
      </c>
      <c r="D282" s="563"/>
      <c r="E282" s="563"/>
      <c r="F282" s="328">
        <v>0</v>
      </c>
      <c r="G282" s="1142"/>
      <c r="H282" s="1143"/>
    </row>
    <row r="283" spans="2:10" outlineLevel="2">
      <c r="B283" s="309" t="s">
        <v>833</v>
      </c>
      <c r="C283" s="313" t="s">
        <v>856</v>
      </c>
      <c r="D283" s="563"/>
      <c r="E283" s="563"/>
      <c r="F283" s="328">
        <v>0</v>
      </c>
      <c r="G283" s="1142"/>
      <c r="H283" s="1143"/>
    </row>
    <row r="284" spans="2:10" outlineLevel="2">
      <c r="B284" s="309" t="s">
        <v>881</v>
      </c>
      <c r="C284" s="313" t="s">
        <v>857</v>
      </c>
      <c r="D284" s="563"/>
      <c r="E284" s="563"/>
      <c r="F284" s="328">
        <v>0</v>
      </c>
      <c r="G284" s="1142"/>
      <c r="H284" s="1143"/>
    </row>
    <row r="285" spans="2:10" outlineLevel="2">
      <c r="B285" s="309" t="s">
        <v>835</v>
      </c>
      <c r="C285" s="313" t="s">
        <v>858</v>
      </c>
      <c r="D285" s="563"/>
      <c r="E285" s="563"/>
      <c r="F285" s="328">
        <v>0</v>
      </c>
      <c r="G285" s="1142"/>
      <c r="H285" s="1143"/>
    </row>
    <row r="286" spans="2:10" outlineLevel="2">
      <c r="B286" s="309" t="s">
        <v>836</v>
      </c>
      <c r="C286" s="313" t="s">
        <v>859</v>
      </c>
      <c r="D286" s="563"/>
      <c r="E286" s="563"/>
      <c r="F286" s="328">
        <v>0</v>
      </c>
      <c r="G286" s="1142"/>
      <c r="H286" s="1143"/>
    </row>
    <row r="287" spans="2:10" outlineLevel="2">
      <c r="B287" s="309" t="s">
        <v>837</v>
      </c>
      <c r="C287" s="313" t="s">
        <v>860</v>
      </c>
      <c r="D287" s="563"/>
      <c r="E287" s="563"/>
      <c r="F287" s="328">
        <v>0</v>
      </c>
      <c r="G287" s="1142"/>
      <c r="H287" s="1143"/>
    </row>
    <row r="288" spans="2:10" outlineLevel="2">
      <c r="B288" s="309" t="s">
        <v>838</v>
      </c>
      <c r="C288" s="313" t="s">
        <v>861</v>
      </c>
      <c r="D288" s="563"/>
      <c r="E288" s="563"/>
      <c r="F288" s="328">
        <v>0</v>
      </c>
      <c r="G288" s="1142"/>
      <c r="H288" s="1143"/>
    </row>
    <row r="289" spans="2:8" outlineLevel="2">
      <c r="B289" s="309" t="s">
        <v>839</v>
      </c>
      <c r="C289" s="313" t="s">
        <v>861</v>
      </c>
      <c r="D289" s="563"/>
      <c r="E289" s="563"/>
      <c r="F289" s="328">
        <v>0</v>
      </c>
      <c r="G289" s="1142"/>
      <c r="H289" s="1143"/>
    </row>
    <row r="290" spans="2:8" outlineLevel="2">
      <c r="B290" s="309" t="s">
        <v>840</v>
      </c>
      <c r="C290" s="313" t="s">
        <v>861</v>
      </c>
      <c r="D290" s="563"/>
      <c r="E290" s="563"/>
      <c r="F290" s="328">
        <v>0</v>
      </c>
      <c r="G290" s="1142"/>
      <c r="H290" s="1143"/>
    </row>
    <row r="291" spans="2:8" outlineLevel="2">
      <c r="B291" s="309" t="s">
        <v>841</v>
      </c>
      <c r="C291" s="313" t="s">
        <v>861</v>
      </c>
      <c r="D291" s="563"/>
      <c r="E291" s="563"/>
      <c r="F291" s="328">
        <v>0</v>
      </c>
      <c r="G291" s="1142"/>
      <c r="H291" s="1143"/>
    </row>
    <row r="292" spans="2:8" outlineLevel="2">
      <c r="B292" s="309" t="s">
        <v>842</v>
      </c>
      <c r="C292" s="313" t="s">
        <v>862</v>
      </c>
      <c r="D292" s="563"/>
      <c r="E292" s="563"/>
      <c r="F292" s="328">
        <v>0</v>
      </c>
      <c r="G292" s="1142"/>
      <c r="H292" s="1143"/>
    </row>
    <row r="293" spans="2:8" outlineLevel="2">
      <c r="B293" s="309" t="s">
        <v>843</v>
      </c>
      <c r="C293" s="313" t="s">
        <v>855</v>
      </c>
      <c r="D293" s="563"/>
      <c r="E293" s="563"/>
      <c r="F293" s="328">
        <v>0</v>
      </c>
      <c r="G293" s="1142"/>
      <c r="H293" s="1143"/>
    </row>
    <row r="294" spans="2:8" outlineLevel="2">
      <c r="B294" s="309" t="s">
        <v>844</v>
      </c>
      <c r="C294" s="313" t="s">
        <v>855</v>
      </c>
      <c r="D294" s="563"/>
      <c r="E294" s="563"/>
      <c r="F294" s="328">
        <v>0</v>
      </c>
      <c r="G294" s="1142"/>
      <c r="H294" s="1143"/>
    </row>
    <row r="295" spans="2:8" outlineLevel="2">
      <c r="B295" s="309" t="s">
        <v>845</v>
      </c>
      <c r="C295" s="313" t="s">
        <v>863</v>
      </c>
      <c r="D295" s="563"/>
      <c r="E295" s="563"/>
      <c r="F295" s="328">
        <v>0</v>
      </c>
      <c r="G295" s="1142"/>
      <c r="H295" s="1143"/>
    </row>
    <row r="296" spans="2:8" outlineLevel="2">
      <c r="B296" s="310" t="s">
        <v>846</v>
      </c>
      <c r="C296" s="313" t="s">
        <v>862</v>
      </c>
      <c r="D296" s="563"/>
      <c r="E296" s="563"/>
      <c r="F296" s="328">
        <v>0</v>
      </c>
      <c r="G296" s="1142"/>
      <c r="H296" s="1143"/>
    </row>
    <row r="297" spans="2:8" outlineLevel="2">
      <c r="B297" s="310" t="s">
        <v>847</v>
      </c>
      <c r="C297" s="313" t="s">
        <v>862</v>
      </c>
      <c r="D297" s="564"/>
      <c r="E297" s="564"/>
      <c r="F297" s="328">
        <v>0</v>
      </c>
      <c r="G297" s="1142"/>
      <c r="H297" s="1143"/>
    </row>
    <row r="298" spans="2:8" outlineLevel="2">
      <c r="B298" s="310" t="s">
        <v>848</v>
      </c>
      <c r="C298" s="313" t="s">
        <v>862</v>
      </c>
      <c r="D298" s="564"/>
      <c r="E298" s="564"/>
      <c r="F298" s="328">
        <v>0</v>
      </c>
      <c r="G298" s="1142"/>
      <c r="H298" s="1143"/>
    </row>
    <row r="299" spans="2:8" outlineLevel="2">
      <c r="B299" s="310" t="s">
        <v>849</v>
      </c>
      <c r="C299" s="313" t="s">
        <v>864</v>
      </c>
      <c r="D299" s="564"/>
      <c r="E299" s="564"/>
      <c r="F299" s="328">
        <v>0</v>
      </c>
      <c r="G299" s="1142"/>
      <c r="H299" s="1143"/>
    </row>
    <row r="300" spans="2:8" outlineLevel="2">
      <c r="B300" s="310" t="s">
        <v>850</v>
      </c>
      <c r="C300" s="313" t="s">
        <v>864</v>
      </c>
      <c r="D300" s="564"/>
      <c r="E300" s="564"/>
      <c r="F300" s="328">
        <v>0</v>
      </c>
      <c r="G300" s="1142"/>
      <c r="H300" s="1143"/>
    </row>
    <row r="301" spans="2:8" outlineLevel="2">
      <c r="B301" s="310"/>
      <c r="C301" s="314"/>
      <c r="D301" s="564"/>
      <c r="E301" s="564"/>
      <c r="F301" s="328">
        <v>0</v>
      </c>
      <c r="G301" s="1142"/>
      <c r="H301" s="1143"/>
    </row>
    <row r="302" spans="2:8" outlineLevel="2">
      <c r="B302" s="310"/>
      <c r="C302" s="314"/>
      <c r="D302" s="564"/>
      <c r="E302" s="564"/>
      <c r="F302" s="328">
        <v>0</v>
      </c>
      <c r="G302" s="1142"/>
      <c r="H302" s="1143"/>
    </row>
    <row r="303" spans="2:8" outlineLevel="2">
      <c r="B303" s="310"/>
      <c r="C303" s="314"/>
      <c r="D303" s="564"/>
      <c r="E303" s="564"/>
      <c r="F303" s="328">
        <v>0</v>
      </c>
      <c r="G303" s="1142"/>
      <c r="H303" s="1143"/>
    </row>
    <row r="304" spans="2:8" outlineLevel="2">
      <c r="B304" s="310"/>
      <c r="C304" s="314"/>
      <c r="D304" s="564"/>
      <c r="E304" s="564"/>
      <c r="F304" s="328">
        <v>0</v>
      </c>
      <c r="G304" s="1142"/>
      <c r="H304" s="1143"/>
    </row>
    <row r="305" spans="2:8" outlineLevel="2">
      <c r="B305" s="310"/>
      <c r="C305" s="314"/>
      <c r="D305" s="564"/>
      <c r="E305" s="564"/>
      <c r="F305" s="328">
        <v>0</v>
      </c>
      <c r="G305" s="1142"/>
      <c r="H305" s="1143"/>
    </row>
    <row r="306" spans="2:8" outlineLevel="2">
      <c r="B306" s="310"/>
      <c r="C306" s="314"/>
      <c r="D306" s="564"/>
      <c r="E306" s="564"/>
      <c r="F306" s="328">
        <v>0</v>
      </c>
      <c r="G306" s="1142"/>
      <c r="H306" s="1143"/>
    </row>
    <row r="307" spans="2:8" ht="13" outlineLevel="2" thickBot="1">
      <c r="B307" s="311"/>
      <c r="C307" s="315"/>
      <c r="D307" s="565"/>
      <c r="E307" s="565"/>
      <c r="F307" s="328">
        <v>0</v>
      </c>
      <c r="G307" s="1144"/>
      <c r="H307" s="1145"/>
    </row>
    <row r="308" spans="2:8" ht="13" outlineLevel="2">
      <c r="B308" s="119" t="s">
        <v>851</v>
      </c>
      <c r="C308" s="918"/>
      <c r="D308" s="326"/>
      <c r="E308" s="326"/>
      <c r="F308" s="326"/>
      <c r="G308" s="229"/>
      <c r="H308" s="229"/>
    </row>
    <row r="309" spans="2:8" ht="24" customHeight="1" outlineLevel="1"/>
    <row r="310" spans="2:8" ht="25" customHeight="1" outlineLevel="1" thickBot="1">
      <c r="B310" s="74" t="s">
        <v>886</v>
      </c>
      <c r="C310" s="74"/>
      <c r="D310" s="74"/>
      <c r="E310" s="74"/>
      <c r="F310" s="74"/>
      <c r="G310" s="74"/>
      <c r="H310" s="42"/>
    </row>
    <row r="311" spans="2:8" ht="26.25" customHeight="1" outlineLevel="2" thickBot="1">
      <c r="B311" s="257" t="s">
        <v>828</v>
      </c>
      <c r="C311" s="128" t="s">
        <v>154</v>
      </c>
      <c r="D311" s="129" t="s">
        <v>875</v>
      </c>
      <c r="E311" s="1140" t="s">
        <v>885</v>
      </c>
      <c r="F311" s="1140"/>
      <c r="G311" s="1141"/>
    </row>
    <row r="312" spans="2:8" outlineLevel="2">
      <c r="B312" s="321" t="s">
        <v>831</v>
      </c>
      <c r="C312" s="324" t="s">
        <v>855</v>
      </c>
      <c r="D312" s="325">
        <v>0</v>
      </c>
      <c r="E312" s="1137"/>
      <c r="F312" s="1138"/>
      <c r="G312" s="1139"/>
    </row>
    <row r="313" spans="2:8" outlineLevel="2">
      <c r="B313" s="309" t="s">
        <v>832</v>
      </c>
      <c r="C313" s="313" t="s">
        <v>855</v>
      </c>
      <c r="D313" s="322">
        <v>0</v>
      </c>
      <c r="E313" s="1127"/>
      <c r="F313" s="1131"/>
      <c r="G313" s="1132"/>
    </row>
    <row r="314" spans="2:8" outlineLevel="2">
      <c r="B314" s="309" t="s">
        <v>833</v>
      </c>
      <c r="C314" s="313" t="s">
        <v>856</v>
      </c>
      <c r="D314" s="322">
        <v>0</v>
      </c>
      <c r="E314" s="1127"/>
      <c r="F314" s="1131"/>
      <c r="G314" s="1132"/>
    </row>
    <row r="315" spans="2:8" outlineLevel="2">
      <c r="B315" s="309" t="s">
        <v>881</v>
      </c>
      <c r="C315" s="313" t="s">
        <v>857</v>
      </c>
      <c r="D315" s="322">
        <v>0</v>
      </c>
      <c r="E315" s="1127"/>
      <c r="F315" s="1131"/>
      <c r="G315" s="1132"/>
    </row>
    <row r="316" spans="2:8" outlineLevel="2">
      <c r="B316" s="309" t="s">
        <v>835</v>
      </c>
      <c r="C316" s="313" t="s">
        <v>858</v>
      </c>
      <c r="D316" s="322">
        <v>0</v>
      </c>
      <c r="E316" s="1127"/>
      <c r="F316" s="1131"/>
      <c r="G316" s="1132"/>
    </row>
    <row r="317" spans="2:8" outlineLevel="2">
      <c r="B317" s="309" t="s">
        <v>836</v>
      </c>
      <c r="C317" s="313" t="s">
        <v>859</v>
      </c>
      <c r="D317" s="322">
        <v>0</v>
      </c>
      <c r="E317" s="1127"/>
      <c r="F317" s="1131"/>
      <c r="G317" s="1132"/>
    </row>
    <row r="318" spans="2:8" outlineLevel="2">
      <c r="B318" s="309" t="s">
        <v>837</v>
      </c>
      <c r="C318" s="313" t="s">
        <v>860</v>
      </c>
      <c r="D318" s="322">
        <v>0</v>
      </c>
      <c r="E318" s="1127"/>
      <c r="F318" s="1131"/>
      <c r="G318" s="1132"/>
    </row>
    <row r="319" spans="2:8" outlineLevel="2">
      <c r="B319" s="309" t="s">
        <v>838</v>
      </c>
      <c r="C319" s="313" t="s">
        <v>861</v>
      </c>
      <c r="D319" s="322">
        <v>0</v>
      </c>
      <c r="E319" s="1127"/>
      <c r="F319" s="1131"/>
      <c r="G319" s="1132"/>
    </row>
    <row r="320" spans="2:8" outlineLevel="2">
      <c r="B320" s="309" t="s">
        <v>839</v>
      </c>
      <c r="C320" s="313" t="s">
        <v>861</v>
      </c>
      <c r="D320" s="322">
        <v>0</v>
      </c>
      <c r="E320" s="1127"/>
      <c r="F320" s="1131"/>
      <c r="G320" s="1132"/>
    </row>
    <row r="321" spans="2:7" outlineLevel="2">
      <c r="B321" s="309" t="s">
        <v>840</v>
      </c>
      <c r="C321" s="313" t="s">
        <v>861</v>
      </c>
      <c r="D321" s="322">
        <v>0</v>
      </c>
      <c r="E321" s="1127"/>
      <c r="F321" s="1131"/>
      <c r="G321" s="1132"/>
    </row>
    <row r="322" spans="2:7" outlineLevel="2">
      <c r="B322" s="309" t="s">
        <v>841</v>
      </c>
      <c r="C322" s="313" t="s">
        <v>861</v>
      </c>
      <c r="D322" s="322">
        <v>0</v>
      </c>
      <c r="E322" s="1127"/>
      <c r="F322" s="1131"/>
      <c r="G322" s="1132"/>
    </row>
    <row r="323" spans="2:7" outlineLevel="2">
      <c r="B323" s="309" t="s">
        <v>842</v>
      </c>
      <c r="C323" s="313" t="s">
        <v>862</v>
      </c>
      <c r="D323" s="322">
        <v>0</v>
      </c>
      <c r="E323" s="1127"/>
      <c r="F323" s="1131"/>
      <c r="G323" s="1132"/>
    </row>
    <row r="324" spans="2:7" outlineLevel="2">
      <c r="B324" s="309" t="s">
        <v>843</v>
      </c>
      <c r="C324" s="313" t="s">
        <v>855</v>
      </c>
      <c r="D324" s="322">
        <v>0</v>
      </c>
      <c r="E324" s="1127"/>
      <c r="F324" s="1131"/>
      <c r="G324" s="1132"/>
    </row>
    <row r="325" spans="2:7" outlineLevel="2">
      <c r="B325" s="309" t="s">
        <v>844</v>
      </c>
      <c r="C325" s="313" t="s">
        <v>855</v>
      </c>
      <c r="D325" s="322">
        <v>0</v>
      </c>
      <c r="E325" s="1127"/>
      <c r="F325" s="1131"/>
      <c r="G325" s="1132"/>
    </row>
    <row r="326" spans="2:7" outlineLevel="2">
      <c r="B326" s="309" t="s">
        <v>845</v>
      </c>
      <c r="C326" s="313" t="s">
        <v>863</v>
      </c>
      <c r="D326" s="322">
        <v>0</v>
      </c>
      <c r="E326" s="1127"/>
      <c r="F326" s="1131"/>
      <c r="G326" s="1132"/>
    </row>
    <row r="327" spans="2:7" outlineLevel="2">
      <c r="B327" s="310" t="s">
        <v>846</v>
      </c>
      <c r="C327" s="313" t="s">
        <v>862</v>
      </c>
      <c r="D327" s="322">
        <v>0</v>
      </c>
      <c r="E327" s="1127"/>
      <c r="F327" s="1131"/>
      <c r="G327" s="1132"/>
    </row>
    <row r="328" spans="2:7" outlineLevel="2">
      <c r="B328" s="310" t="s">
        <v>847</v>
      </c>
      <c r="C328" s="313" t="s">
        <v>862</v>
      </c>
      <c r="D328" s="322">
        <v>0</v>
      </c>
      <c r="E328" s="1127"/>
      <c r="F328" s="1127"/>
      <c r="G328" s="1128"/>
    </row>
    <row r="329" spans="2:7" outlineLevel="2">
      <c r="B329" s="310" t="s">
        <v>848</v>
      </c>
      <c r="C329" s="313" t="s">
        <v>862</v>
      </c>
      <c r="D329" s="322">
        <v>0</v>
      </c>
      <c r="E329" s="1127"/>
      <c r="F329" s="1127"/>
      <c r="G329" s="1128"/>
    </row>
    <row r="330" spans="2:7" outlineLevel="2">
      <c r="B330" s="310" t="s">
        <v>849</v>
      </c>
      <c r="C330" s="313" t="s">
        <v>864</v>
      </c>
      <c r="D330" s="322">
        <v>0</v>
      </c>
      <c r="E330" s="1127"/>
      <c r="F330" s="1127"/>
      <c r="G330" s="1128"/>
    </row>
    <row r="331" spans="2:7" outlineLevel="2">
      <c r="B331" s="310" t="s">
        <v>850</v>
      </c>
      <c r="C331" s="313" t="s">
        <v>864</v>
      </c>
      <c r="D331" s="322">
        <v>0</v>
      </c>
      <c r="E331" s="1127"/>
      <c r="F331" s="1127"/>
      <c r="G331" s="1128"/>
    </row>
    <row r="332" spans="2:7" outlineLevel="2">
      <c r="B332" s="310"/>
      <c r="C332" s="314"/>
      <c r="D332" s="322">
        <v>0</v>
      </c>
      <c r="E332" s="1127"/>
      <c r="F332" s="1127"/>
      <c r="G332" s="1128"/>
    </row>
    <row r="333" spans="2:7" outlineLevel="2">
      <c r="B333" s="310"/>
      <c r="C333" s="314"/>
      <c r="D333" s="322">
        <v>0</v>
      </c>
      <c r="E333" s="1127"/>
      <c r="F333" s="1127"/>
      <c r="G333" s="1128"/>
    </row>
    <row r="334" spans="2:7" outlineLevel="2">
      <c r="B334" s="310"/>
      <c r="C334" s="314"/>
      <c r="D334" s="322">
        <v>0</v>
      </c>
      <c r="E334" s="1127"/>
      <c r="F334" s="1127"/>
      <c r="G334" s="1128"/>
    </row>
    <row r="335" spans="2:7" outlineLevel="2">
      <c r="B335" s="310"/>
      <c r="C335" s="314"/>
      <c r="D335" s="322">
        <v>0</v>
      </c>
      <c r="E335" s="1127"/>
      <c r="F335" s="1127"/>
      <c r="G335" s="1128"/>
    </row>
    <row r="336" spans="2:7" outlineLevel="2">
      <c r="B336" s="310"/>
      <c r="C336" s="314"/>
      <c r="D336" s="322">
        <v>0</v>
      </c>
      <c r="E336" s="1127"/>
      <c r="F336" s="1127"/>
      <c r="G336" s="1128"/>
    </row>
    <row r="337" spans="2:8" outlineLevel="2">
      <c r="B337" s="310"/>
      <c r="C337" s="314"/>
      <c r="D337" s="322">
        <v>0</v>
      </c>
      <c r="E337" s="1127"/>
      <c r="F337" s="1127"/>
      <c r="G337" s="1128"/>
    </row>
    <row r="338" spans="2:8" ht="13" outlineLevel="2" thickBot="1">
      <c r="B338" s="311"/>
      <c r="C338" s="315"/>
      <c r="D338" s="323">
        <v>0</v>
      </c>
      <c r="E338" s="1129"/>
      <c r="F338" s="1129"/>
      <c r="G338" s="1130"/>
    </row>
    <row r="339" spans="2:8" ht="13" outlineLevel="2">
      <c r="B339" s="119" t="s">
        <v>851</v>
      </c>
      <c r="C339" s="126"/>
      <c r="D339" s="326"/>
      <c r="E339" s="326"/>
      <c r="F339" s="326"/>
      <c r="G339" s="326"/>
      <c r="H339"/>
    </row>
    <row r="340" spans="2:8" outlineLevel="1"/>
  </sheetData>
  <sheetProtection formatColumns="0" insertRows="0"/>
  <mergeCells count="158">
    <mergeCell ref="B138:C138"/>
    <mergeCell ref="B139:C139"/>
    <mergeCell ref="G297:H297"/>
    <mergeCell ref="G298:H298"/>
    <mergeCell ref="D85:E85"/>
    <mergeCell ref="D86:E86"/>
    <mergeCell ref="C164:D164"/>
    <mergeCell ref="C165:D165"/>
    <mergeCell ref="D214:E214"/>
    <mergeCell ref="D215:E215"/>
    <mergeCell ref="B140:C140"/>
    <mergeCell ref="B141:C141"/>
    <mergeCell ref="B142:C142"/>
    <mergeCell ref="B143:C143"/>
    <mergeCell ref="B144:C144"/>
    <mergeCell ref="B145:C145"/>
    <mergeCell ref="B146:C146"/>
    <mergeCell ref="B118:C119"/>
    <mergeCell ref="B213:B215"/>
    <mergeCell ref="C213:C215"/>
    <mergeCell ref="B163:B165"/>
    <mergeCell ref="B129:C129"/>
    <mergeCell ref="B130:C130"/>
    <mergeCell ref="B131:C131"/>
    <mergeCell ref="B132:C132"/>
    <mergeCell ref="B133:C133"/>
    <mergeCell ref="B134:C134"/>
    <mergeCell ref="B135:C135"/>
    <mergeCell ref="B136:C136"/>
    <mergeCell ref="B137:C137"/>
    <mergeCell ref="B120:C120"/>
    <mergeCell ref="B121:C121"/>
    <mergeCell ref="B122:C122"/>
    <mergeCell ref="B123:C123"/>
    <mergeCell ref="B124:C124"/>
    <mergeCell ref="B125:C125"/>
    <mergeCell ref="B126:C126"/>
    <mergeCell ref="B127:C127"/>
    <mergeCell ref="B128:C128"/>
    <mergeCell ref="G42:I42"/>
    <mergeCell ref="G39:I39"/>
    <mergeCell ref="G40:I40"/>
    <mergeCell ref="G280:H280"/>
    <mergeCell ref="G281:H281"/>
    <mergeCell ref="G304:H304"/>
    <mergeCell ref="G305:H305"/>
    <mergeCell ref="G288:H288"/>
    <mergeCell ref="G289:H289"/>
    <mergeCell ref="G290:H290"/>
    <mergeCell ref="G291:H291"/>
    <mergeCell ref="G292:H292"/>
    <mergeCell ref="G293:H293"/>
    <mergeCell ref="G294:H294"/>
    <mergeCell ref="G295:H295"/>
    <mergeCell ref="G296:H296"/>
    <mergeCell ref="G299:H299"/>
    <mergeCell ref="G300:H300"/>
    <mergeCell ref="G301:H301"/>
    <mergeCell ref="G302:H302"/>
    <mergeCell ref="G303:H303"/>
    <mergeCell ref="G282:H282"/>
    <mergeCell ref="G283:H283"/>
    <mergeCell ref="G284:H284"/>
    <mergeCell ref="G30:I30"/>
    <mergeCell ref="G31:I31"/>
    <mergeCell ref="G32:I32"/>
    <mergeCell ref="G24:I24"/>
    <mergeCell ref="G25:I25"/>
    <mergeCell ref="G26:I26"/>
    <mergeCell ref="G27:I27"/>
    <mergeCell ref="G28:I28"/>
    <mergeCell ref="G41:I41"/>
    <mergeCell ref="G38:I38"/>
    <mergeCell ref="B6:C6"/>
    <mergeCell ref="C26:F26"/>
    <mergeCell ref="C27:F27"/>
    <mergeCell ref="C28:F28"/>
    <mergeCell ref="C29:F29"/>
    <mergeCell ref="C30:F30"/>
    <mergeCell ref="C31:F31"/>
    <mergeCell ref="C43:F43"/>
    <mergeCell ref="C32:F32"/>
    <mergeCell ref="C33:F33"/>
    <mergeCell ref="B15:E15"/>
    <mergeCell ref="B14:E14"/>
    <mergeCell ref="C34:F34"/>
    <mergeCell ref="C25:F25"/>
    <mergeCell ref="C18:F18"/>
    <mergeCell ref="C19:F19"/>
    <mergeCell ref="C20:F20"/>
    <mergeCell ref="C21:F21"/>
    <mergeCell ref="C22:F22"/>
    <mergeCell ref="C23:F23"/>
    <mergeCell ref="C24:F24"/>
    <mergeCell ref="B11:C11"/>
    <mergeCell ref="C42:F42"/>
    <mergeCell ref="C39:F39"/>
    <mergeCell ref="B84:B86"/>
    <mergeCell ref="C84:C86"/>
    <mergeCell ref="B12:C12"/>
    <mergeCell ref="G18:I18"/>
    <mergeCell ref="G33:I33"/>
    <mergeCell ref="G34:I34"/>
    <mergeCell ref="C35:F35"/>
    <mergeCell ref="G35:I35"/>
    <mergeCell ref="C36:F36"/>
    <mergeCell ref="G36:I36"/>
    <mergeCell ref="C37:F37"/>
    <mergeCell ref="G37:I37"/>
    <mergeCell ref="C44:F44"/>
    <mergeCell ref="C38:F38"/>
    <mergeCell ref="G19:I19"/>
    <mergeCell ref="G20:I20"/>
    <mergeCell ref="G21:I21"/>
    <mergeCell ref="G22:I22"/>
    <mergeCell ref="G23:I23"/>
    <mergeCell ref="G43:I43"/>
    <mergeCell ref="G44:I44"/>
    <mergeCell ref="G45:I45"/>
    <mergeCell ref="G29:I29"/>
    <mergeCell ref="C41:F41"/>
    <mergeCell ref="E327:G327"/>
    <mergeCell ref="E328:G328"/>
    <mergeCell ref="B247:B248"/>
    <mergeCell ref="C247:C248"/>
    <mergeCell ref="E312:G312"/>
    <mergeCell ref="E311:G311"/>
    <mergeCell ref="G285:H285"/>
    <mergeCell ref="G286:H286"/>
    <mergeCell ref="G287:H287"/>
    <mergeCell ref="G306:H306"/>
    <mergeCell ref="G307:H307"/>
    <mergeCell ref="E319:G319"/>
    <mergeCell ref="E320:G320"/>
    <mergeCell ref="C40:F40"/>
    <mergeCell ref="C45:F45"/>
    <mergeCell ref="E337:G337"/>
    <mergeCell ref="E338:G338"/>
    <mergeCell ref="E324:G324"/>
    <mergeCell ref="E313:G313"/>
    <mergeCell ref="E314:G314"/>
    <mergeCell ref="E315:G315"/>
    <mergeCell ref="E316:G316"/>
    <mergeCell ref="E317:G317"/>
    <mergeCell ref="E318:G318"/>
    <mergeCell ref="E325:G325"/>
    <mergeCell ref="E326:G326"/>
    <mergeCell ref="E321:G321"/>
    <mergeCell ref="E322:G322"/>
    <mergeCell ref="E323:G323"/>
    <mergeCell ref="E332:G332"/>
    <mergeCell ref="E333:G333"/>
    <mergeCell ref="E334:G334"/>
    <mergeCell ref="E336:G336"/>
    <mergeCell ref="E331:G331"/>
    <mergeCell ref="E335:G335"/>
    <mergeCell ref="E329:G329"/>
    <mergeCell ref="E330:G330"/>
  </mergeCells>
  <conditionalFormatting sqref="B39:B45 C19:I45">
    <cfRule type="expression" dxfId="26" priority="20">
      <formula>dms_Jurisdiction&lt;&gt;"Vic"</formula>
    </cfRule>
  </conditionalFormatting>
  <conditionalFormatting sqref="C73:C79 D53:D79">
    <cfRule type="expression" dxfId="25" priority="19">
      <formula>dms_Jurisdiction&lt;&gt;"Vic"</formula>
    </cfRule>
  </conditionalFormatting>
  <conditionalFormatting sqref="D87:E113">
    <cfRule type="expression" dxfId="24" priority="18">
      <formula>dms_Jurisdiction&lt;&gt;"Vic"</formula>
    </cfRule>
  </conditionalFormatting>
  <conditionalFormatting sqref="D120:D146">
    <cfRule type="expression" dxfId="23" priority="17">
      <formula>dms_Jurisdiction&lt;&gt;"Vic"</formula>
    </cfRule>
  </conditionalFormatting>
  <conditionalFormatting sqref="D152:E159">
    <cfRule type="expression" dxfId="22" priority="16">
      <formula>dms_Jurisdiction&lt;&gt;"Vic"</formula>
    </cfRule>
  </conditionalFormatting>
  <conditionalFormatting sqref="C166:D173">
    <cfRule type="expression" dxfId="21" priority="15">
      <formula>dms_Jurisdiction&lt;&gt;"Vic"</formula>
    </cfRule>
  </conditionalFormatting>
  <conditionalFormatting sqref="D182:D208">
    <cfRule type="expression" dxfId="20" priority="14">
      <formula>dms_Jurisdiction&lt;&gt;"Vic"</formula>
    </cfRule>
  </conditionalFormatting>
  <conditionalFormatting sqref="C8">
    <cfRule type="expression" dxfId="19" priority="11">
      <formula>dms_Jurisdiction&lt;&gt;"Vic"</formula>
    </cfRule>
  </conditionalFormatting>
  <conditionalFormatting sqref="D281:E307">
    <cfRule type="expression" dxfId="18" priority="12">
      <formula>dms_Jurisdiction&lt;&gt;"Vic"</formula>
    </cfRule>
  </conditionalFormatting>
  <conditionalFormatting sqref="D216:E242">
    <cfRule type="expression" dxfId="17" priority="10">
      <formula>dms_Jurisdiction&lt;&gt;"Vic"</formula>
    </cfRule>
  </conditionalFormatting>
  <conditionalFormatting sqref="D249:D275">
    <cfRule type="expression" dxfId="16" priority="9">
      <formula>dms_Jurisdiction&lt;&gt;"Vic"</formula>
    </cfRule>
  </conditionalFormatting>
  <conditionalFormatting sqref="G281:H307">
    <cfRule type="expression" dxfId="15" priority="8">
      <formula>dms_Jurisdiction&lt;&gt;"Vic"</formula>
    </cfRule>
  </conditionalFormatting>
  <conditionalFormatting sqref="D120:D146 D152:E159 D182:D208 D216:E242 D249:D275 D281:E307 G281:H307 C19:I45 B39:B45 D53:D79 C73:C79 D87:E113 C166:D173">
    <cfRule type="expression" dxfId="14" priority="3" stopIfTrue="1">
      <formula>dms_TradingName="Citipower"</formula>
    </cfRule>
  </conditionalFormatting>
  <conditionalFormatting sqref="H317 B39:B45 C19:I45 C73:C79 D53:D79 D87:E113 D120:D146 D152:E159 D182:D208 D216:E242 D249:D275 D281:E307 G281:H307 C166:D173">
    <cfRule type="expression" dxfId="13" priority="1" stopIfTrue="1">
      <formula>dms_TradingName="United Energy"</formula>
    </cfRule>
  </conditionalFormatting>
  <conditionalFormatting sqref="C166:D173">
    <cfRule type="expression" dxfId="12" priority="2">
      <formula>dms_Jurisdiction&lt;&gt;"Vic"</formula>
    </cfRule>
  </conditionalFormatting>
  <conditionalFormatting sqref="C19:I22 C24:I45 B39:B45 D53:D56 D58:D79 C73:C79 D87:E90 D92:E113 D120:D123 D125:D146 D182:D185 D187:D208 D216:E219 D221:E242 D249:D252 D254:D275 D281:E284 G281:H284 D286:E307 G286:H307">
    <cfRule type="expression" dxfId="11" priority="4">
      <formula>dms_TradingName="Jemena Electricity"</formula>
    </cfRule>
  </conditionalFormatting>
  <dataValidations count="4">
    <dataValidation allowBlank="1" showInputMessage="1" showErrorMessage="1" promptTitle="Bushfire related activities" prompt="Enter unit of measure used for corresponding activity" sqref="C73:C79"/>
    <dataValidation allowBlank="1" showInputMessage="1" showErrorMessage="1" promptTitle="Activities" prompt="Enter additional activitis here" sqref="B39:B45"/>
    <dataValidation allowBlank="1" showInputMessage="1" showErrorMessage="1" promptTitle="Activity" prompt="Input activity as appropriate" sqref="B152:B159"/>
    <dataValidation allowBlank="1" showInputMessage="1" showErrorMessage="1" promptTitle="Units" prompt="Enter type of units" sqref="C152:C159"/>
  </dataValidations>
  <pageMargins left="0.75" right="0.75" top="1" bottom="1" header="0.5" footer="0.5"/>
  <pageSetup paperSize="8" scale="75" orientation="landscape" r:id="rId1"/>
  <headerFooter alignWithMargins="0">
    <oddFooter>&amp;L&amp;D&amp;C&amp;A&amp;RPage &amp;P of &amp;N</oddFooter>
  </headerFooter>
  <rowBreaks count="4" manualBreakCount="4">
    <brk id="80" max="16383" man="1"/>
    <brk id="211" min="1" max="7" man="1"/>
    <brk id="245" min="1" max="7" man="1"/>
    <brk id="309" min="1" max="7" man="1"/>
  </rowBreaks>
  <colBreaks count="1" manualBreakCount="1">
    <brk id="8"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6" tint="-0.499984740745262"/>
    <pageSetUpPr autoPageBreaks="0" fitToPage="1"/>
  </sheetPr>
  <dimension ref="B1:Q41"/>
  <sheetViews>
    <sheetView showGridLines="0" topLeftCell="A7" zoomScaleNormal="100" workbookViewId="0">
      <selection activeCell="B10" sqref="B10"/>
    </sheetView>
  </sheetViews>
  <sheetFormatPr defaultColWidth="9.1796875" defaultRowHeight="12.5" outlineLevelRow="2"/>
  <cols>
    <col min="1" max="1" width="21.54296875" style="18" customWidth="1"/>
    <col min="2" max="2" width="59" style="18" customWidth="1"/>
    <col min="3" max="12" width="15.7265625" style="18" customWidth="1"/>
    <col min="13" max="14" width="12.81640625" style="18" customWidth="1"/>
    <col min="15" max="15" width="12.81640625" customWidth="1"/>
    <col min="16" max="16" width="12.26953125" customWidth="1"/>
    <col min="17" max="17" width="8.7265625" customWidth="1"/>
    <col min="18" max="16384" width="9.1796875" style="18"/>
  </cols>
  <sheetData>
    <row r="1" spans="2:12" ht="30" customHeight="1">
      <c r="B1" s="416" t="s">
        <v>9</v>
      </c>
      <c r="C1" s="416"/>
      <c r="D1" s="416"/>
      <c r="E1" s="416"/>
      <c r="F1" s="416"/>
      <c r="G1" s="416"/>
      <c r="H1" s="416"/>
      <c r="I1" s="416"/>
      <c r="J1" s="416"/>
      <c r="K1" s="416"/>
      <c r="L1" s="416"/>
    </row>
    <row r="2" spans="2:12" ht="30" customHeight="1">
      <c r="B2" s="62" t="s">
        <v>3</v>
      </c>
      <c r="C2" s="62"/>
      <c r="D2" s="62"/>
      <c r="E2" s="62"/>
      <c r="F2" s="62"/>
      <c r="G2" s="62"/>
      <c r="H2" s="62"/>
      <c r="I2" s="62"/>
      <c r="J2" s="62"/>
      <c r="K2" s="62"/>
      <c r="L2" s="62"/>
    </row>
    <row r="3" spans="2:12" ht="30" customHeight="1">
      <c r="B3" s="62" t="s">
        <v>1046</v>
      </c>
      <c r="C3" s="63"/>
      <c r="D3" s="63"/>
      <c r="E3" s="63"/>
      <c r="F3" s="63"/>
      <c r="G3" s="63"/>
      <c r="H3" s="63"/>
      <c r="I3" s="63"/>
      <c r="J3" s="63"/>
      <c r="K3" s="63"/>
      <c r="L3" s="63"/>
    </row>
    <row r="4" spans="2:12" ht="30" customHeight="1">
      <c r="B4" s="65" t="s">
        <v>887</v>
      </c>
      <c r="C4" s="65"/>
      <c r="D4" s="65"/>
      <c r="E4" s="65"/>
      <c r="F4" s="65"/>
      <c r="G4" s="65"/>
      <c r="H4" s="65"/>
      <c r="I4" s="65"/>
      <c r="J4" s="65"/>
      <c r="K4" s="65"/>
      <c r="L4" s="65"/>
    </row>
    <row r="5" spans="2:12" ht="14.25" customHeight="1" thickBot="1"/>
    <row r="6" spans="2:12" ht="21.75" customHeight="1" thickBot="1">
      <c r="B6" s="193" t="s">
        <v>888</v>
      </c>
      <c r="C6" s="2"/>
      <c r="D6" s="2"/>
      <c r="E6" s="2"/>
      <c r="F6" s="2"/>
      <c r="G6" s="2"/>
      <c r="H6" s="2"/>
      <c r="I6" s="2"/>
      <c r="J6" s="2"/>
      <c r="K6" s="2"/>
      <c r="L6" s="3"/>
    </row>
    <row r="7" spans="2:12" ht="51" customHeight="1" outlineLevel="1">
      <c r="B7" s="540"/>
      <c r="C7" s="1201" t="s">
        <v>889</v>
      </c>
      <c r="D7" s="1204" t="s">
        <v>890</v>
      </c>
      <c r="E7" s="1207" t="s">
        <v>891</v>
      </c>
      <c r="F7" s="1196" t="s">
        <v>892</v>
      </c>
      <c r="G7" s="1187" t="s">
        <v>893</v>
      </c>
      <c r="H7" s="1188"/>
      <c r="I7" s="1188"/>
      <c r="J7" s="1188"/>
      <c r="K7" s="1188"/>
      <c r="L7" s="1191" t="s">
        <v>894</v>
      </c>
    </row>
    <row r="8" spans="2:12" ht="28.5" customHeight="1" outlineLevel="1">
      <c r="B8" s="541"/>
      <c r="C8" s="1202"/>
      <c r="D8" s="1205"/>
      <c r="E8" s="1208"/>
      <c r="F8" s="1197"/>
      <c r="G8" s="1199" t="s">
        <v>895</v>
      </c>
      <c r="H8" s="1200"/>
      <c r="I8" s="1189" t="s">
        <v>14</v>
      </c>
      <c r="J8" s="1190"/>
      <c r="K8" s="1190"/>
      <c r="L8" s="1192"/>
    </row>
    <row r="9" spans="2:12" ht="39.75" customHeight="1" outlineLevel="1">
      <c r="B9" s="541"/>
      <c r="C9" s="1203"/>
      <c r="D9" s="1206"/>
      <c r="E9" s="1209"/>
      <c r="F9" s="1198"/>
      <c r="G9" s="578"/>
      <c r="H9" s="578"/>
      <c r="I9" s="255" t="s">
        <v>896</v>
      </c>
      <c r="J9" s="299" t="s">
        <v>897</v>
      </c>
      <c r="K9" s="306" t="s">
        <v>898</v>
      </c>
      <c r="L9" s="1193"/>
    </row>
    <row r="10" spans="2:12" ht="21.75" customHeight="1" outlineLevel="1" thickBot="1">
      <c r="B10" s="542"/>
      <c r="C10" s="1194" t="s">
        <v>137</v>
      </c>
      <c r="D10" s="1194"/>
      <c r="E10" s="1194"/>
      <c r="F10" s="1194"/>
      <c r="G10" s="1194"/>
      <c r="H10" s="1194"/>
      <c r="I10" s="1194"/>
      <c r="J10" s="1194"/>
      <c r="K10" s="1194"/>
      <c r="L10" s="1195"/>
    </row>
    <row r="11" spans="2:12" ht="21.75" customHeight="1" outlineLevel="1" thickBot="1">
      <c r="B11" s="133" t="s">
        <v>899</v>
      </c>
      <c r="C11" s="134"/>
      <c r="D11" s="134"/>
      <c r="E11" s="135"/>
      <c r="F11" s="135"/>
      <c r="G11" s="135"/>
      <c r="H11" s="136"/>
      <c r="I11" s="137"/>
      <c r="J11" s="135"/>
      <c r="K11" s="135"/>
      <c r="L11" s="138"/>
    </row>
    <row r="12" spans="2:12" outlineLevel="2">
      <c r="B12" s="96" t="s">
        <v>900</v>
      </c>
      <c r="C12" s="658">
        <v>204662330</v>
      </c>
      <c r="D12" s="658">
        <v>64022832</v>
      </c>
      <c r="E12" s="658">
        <v>140639497</v>
      </c>
      <c r="F12" s="658">
        <v>132193335</v>
      </c>
      <c r="G12" s="659"/>
      <c r="H12" s="659"/>
      <c r="I12" s="658">
        <v>0</v>
      </c>
      <c r="J12" s="658">
        <v>8446163</v>
      </c>
      <c r="K12" s="658">
        <v>0</v>
      </c>
      <c r="L12" s="660"/>
    </row>
    <row r="13" spans="2:12" outlineLevel="2">
      <c r="B13" s="75" t="s">
        <v>901</v>
      </c>
      <c r="C13" s="661">
        <v>0</v>
      </c>
      <c r="D13" s="661">
        <v>0</v>
      </c>
      <c r="E13" s="661">
        <v>0</v>
      </c>
      <c r="F13" s="661">
        <v>0</v>
      </c>
      <c r="G13" s="662"/>
      <c r="H13" s="662"/>
      <c r="I13" s="661">
        <v>0</v>
      </c>
      <c r="J13" s="661">
        <v>0</v>
      </c>
      <c r="K13" s="661">
        <v>0</v>
      </c>
      <c r="L13" s="663"/>
    </row>
    <row r="14" spans="2:12" outlineLevel="2">
      <c r="B14" s="75" t="s">
        <v>902</v>
      </c>
      <c r="C14" s="661">
        <v>21531065</v>
      </c>
      <c r="D14" s="661">
        <v>403089</v>
      </c>
      <c r="E14" s="661">
        <v>21127976</v>
      </c>
      <c r="F14" s="661">
        <v>15960359</v>
      </c>
      <c r="G14" s="662"/>
      <c r="H14" s="662"/>
      <c r="I14" s="661">
        <v>0</v>
      </c>
      <c r="J14" s="661">
        <v>0</v>
      </c>
      <c r="K14" s="661">
        <v>5167617</v>
      </c>
      <c r="L14" s="663"/>
    </row>
    <row r="15" spans="2:12" outlineLevel="2">
      <c r="B15" s="75" t="s">
        <v>903</v>
      </c>
      <c r="C15" s="661">
        <v>1177162</v>
      </c>
      <c r="D15" s="661">
        <v>1177162</v>
      </c>
      <c r="E15" s="661">
        <v>0</v>
      </c>
      <c r="F15" s="661">
        <v>0</v>
      </c>
      <c r="G15" s="662"/>
      <c r="H15" s="662"/>
      <c r="I15" s="661">
        <v>0</v>
      </c>
      <c r="J15" s="661">
        <v>0</v>
      </c>
      <c r="K15" s="661">
        <v>0</v>
      </c>
      <c r="L15" s="663"/>
    </row>
    <row r="16" spans="2:12" outlineLevel="2">
      <c r="B16" s="75" t="s">
        <v>904</v>
      </c>
      <c r="C16" s="661">
        <v>65856734</v>
      </c>
      <c r="D16" s="661">
        <v>0</v>
      </c>
      <c r="E16" s="661">
        <v>65856734</v>
      </c>
      <c r="F16" s="661">
        <v>65856734</v>
      </c>
      <c r="G16" s="662"/>
      <c r="H16" s="662"/>
      <c r="I16" s="661">
        <v>0</v>
      </c>
      <c r="J16" s="661">
        <v>0</v>
      </c>
      <c r="K16" s="661">
        <v>0</v>
      </c>
      <c r="L16" s="663"/>
    </row>
    <row r="17" spans="2:12" outlineLevel="2">
      <c r="B17" s="75" t="s">
        <v>905</v>
      </c>
      <c r="C17" s="661">
        <v>0</v>
      </c>
      <c r="D17" s="661">
        <v>0</v>
      </c>
      <c r="E17" s="661">
        <v>0</v>
      </c>
      <c r="F17" s="661">
        <v>0</v>
      </c>
      <c r="G17" s="662"/>
      <c r="H17" s="662"/>
      <c r="I17" s="661">
        <v>0</v>
      </c>
      <c r="J17" s="661">
        <v>0</v>
      </c>
      <c r="K17" s="661">
        <v>0</v>
      </c>
      <c r="L17" s="663"/>
    </row>
    <row r="18" spans="2:12" ht="14.5" outlineLevel="2">
      <c r="B18" s="75" t="s">
        <v>906</v>
      </c>
      <c r="C18" s="931">
        <v>33782647.669999994</v>
      </c>
      <c r="D18" s="931">
        <v>-24609381.198258001</v>
      </c>
      <c r="E18" s="931">
        <v>58392028.629999995</v>
      </c>
      <c r="F18" s="931">
        <v>58392028.629999995</v>
      </c>
      <c r="G18" s="662"/>
      <c r="H18" s="662"/>
      <c r="I18" s="661">
        <v>0</v>
      </c>
      <c r="J18" s="661">
        <v>0</v>
      </c>
      <c r="K18" s="661">
        <v>0</v>
      </c>
      <c r="L18" s="663"/>
    </row>
    <row r="19" spans="2:12" hidden="1" outlineLevel="2">
      <c r="B19" s="104" t="s">
        <v>907</v>
      </c>
      <c r="C19" s="664">
        <v>0</v>
      </c>
      <c r="D19" s="664">
        <v>0</v>
      </c>
      <c r="E19" s="664">
        <v>0</v>
      </c>
      <c r="F19" s="664">
        <v>0</v>
      </c>
      <c r="G19" s="665"/>
      <c r="H19" s="665"/>
      <c r="I19" s="664">
        <v>0</v>
      </c>
      <c r="J19" s="664">
        <v>0</v>
      </c>
      <c r="K19" s="664">
        <v>0</v>
      </c>
      <c r="L19" s="666"/>
    </row>
    <row r="20" spans="2:12" ht="13" outlineLevel="2" thickBot="1">
      <c r="B20" s="104" t="s">
        <v>908</v>
      </c>
      <c r="C20" s="664">
        <v>57750201</v>
      </c>
      <c r="D20" s="664">
        <v>52538295</v>
      </c>
      <c r="E20" s="664">
        <v>5211906</v>
      </c>
      <c r="F20" s="664">
        <v>1000625</v>
      </c>
      <c r="G20" s="665"/>
      <c r="H20" s="665"/>
      <c r="I20" s="664">
        <v>0</v>
      </c>
      <c r="J20" s="664">
        <v>0</v>
      </c>
      <c r="K20" s="664">
        <v>4211281</v>
      </c>
      <c r="L20" s="666"/>
    </row>
    <row r="21" spans="2:12" ht="18" customHeight="1" outlineLevel="2" thickBot="1">
      <c r="B21" s="83" t="s">
        <v>909</v>
      </c>
      <c r="C21" s="762">
        <v>384760139.67000002</v>
      </c>
      <c r="D21" s="762">
        <v>93531996.801742002</v>
      </c>
      <c r="E21" s="762">
        <v>291228141.63</v>
      </c>
      <c r="F21" s="762">
        <v>273403081.63</v>
      </c>
      <c r="G21" s="762">
        <v>0</v>
      </c>
      <c r="H21" s="762">
        <v>0</v>
      </c>
      <c r="I21" s="762">
        <v>0</v>
      </c>
      <c r="J21" s="762">
        <v>8446163</v>
      </c>
      <c r="K21" s="762">
        <v>9378898</v>
      </c>
      <c r="L21" s="763">
        <v>0</v>
      </c>
    </row>
    <row r="22" spans="2:12" customFormat="1" ht="13" outlineLevel="1" thickBot="1"/>
    <row r="23" spans="2:12" ht="21.75" customHeight="1" outlineLevel="1" thickBot="1">
      <c r="B23" s="133" t="s">
        <v>910</v>
      </c>
      <c r="C23" s="134"/>
      <c r="D23" s="134"/>
      <c r="E23" s="135"/>
      <c r="F23" s="135"/>
      <c r="G23" s="135"/>
      <c r="H23" s="136"/>
      <c r="I23" s="137"/>
      <c r="J23" s="135"/>
      <c r="K23" s="135"/>
      <c r="L23" s="138"/>
    </row>
    <row r="24" spans="2:12" ht="14.5" outlineLevel="2">
      <c r="B24" s="96" t="s">
        <v>911</v>
      </c>
      <c r="C24" s="932">
        <v>26934667.200000003</v>
      </c>
      <c r="D24" s="932">
        <v>-24609381.198258001</v>
      </c>
      <c r="E24" s="932">
        <v>51544048.159999996</v>
      </c>
      <c r="F24" s="932">
        <v>51544048.159999996</v>
      </c>
      <c r="G24" s="659"/>
      <c r="H24" s="659"/>
      <c r="I24" s="658">
        <v>0</v>
      </c>
      <c r="J24" s="658">
        <v>0</v>
      </c>
      <c r="K24" s="658">
        <v>0</v>
      </c>
      <c r="L24" s="660"/>
    </row>
    <row r="25" spans="2:12" ht="14.5" outlineLevel="2">
      <c r="B25" s="95" t="s">
        <v>912</v>
      </c>
      <c r="C25" s="933">
        <v>258789.17</v>
      </c>
      <c r="D25" s="933">
        <v>0</v>
      </c>
      <c r="E25" s="933">
        <v>258789.17</v>
      </c>
      <c r="F25" s="933">
        <v>258789.17</v>
      </c>
      <c r="G25" s="668"/>
      <c r="H25" s="668"/>
      <c r="I25" s="667">
        <v>0</v>
      </c>
      <c r="J25" s="667">
        <v>0</v>
      </c>
      <c r="K25" s="667">
        <v>0</v>
      </c>
      <c r="L25" s="669"/>
    </row>
    <row r="26" spans="2:12" outlineLevel="2">
      <c r="B26" s="75" t="s">
        <v>913</v>
      </c>
      <c r="C26" s="661">
        <v>0</v>
      </c>
      <c r="D26" s="661">
        <v>0</v>
      </c>
      <c r="E26" s="661">
        <v>0</v>
      </c>
      <c r="F26" s="661">
        <v>0</v>
      </c>
      <c r="G26" s="662"/>
      <c r="H26" s="662"/>
      <c r="I26" s="661">
        <v>0</v>
      </c>
      <c r="J26" s="661">
        <v>0</v>
      </c>
      <c r="K26" s="661">
        <v>0</v>
      </c>
      <c r="L26" s="663"/>
    </row>
    <row r="27" spans="2:12" outlineLevel="2">
      <c r="B27" s="75" t="s">
        <v>914</v>
      </c>
      <c r="C27" s="661">
        <v>58057675</v>
      </c>
      <c r="D27" s="661">
        <v>17154089</v>
      </c>
      <c r="E27" s="661">
        <v>40903586</v>
      </c>
      <c r="F27" s="661">
        <v>40903586</v>
      </c>
      <c r="G27" s="662"/>
      <c r="H27" s="662"/>
      <c r="I27" s="661">
        <v>0</v>
      </c>
      <c r="J27" s="661">
        <v>0</v>
      </c>
      <c r="K27" s="661">
        <v>0</v>
      </c>
      <c r="L27" s="663"/>
    </row>
    <row r="28" spans="2:12" outlineLevel="2">
      <c r="B28" s="75" t="s">
        <v>915</v>
      </c>
      <c r="C28" s="661">
        <v>581721</v>
      </c>
      <c r="D28" s="661">
        <v>197713</v>
      </c>
      <c r="E28" s="661">
        <v>384008</v>
      </c>
      <c r="F28" s="661">
        <v>384008</v>
      </c>
      <c r="G28" s="662"/>
      <c r="H28" s="662"/>
      <c r="I28" s="661">
        <v>0</v>
      </c>
      <c r="J28" s="661">
        <v>0</v>
      </c>
      <c r="K28" s="661">
        <v>0</v>
      </c>
      <c r="L28" s="663"/>
    </row>
    <row r="29" spans="2:12" outlineLevel="2">
      <c r="B29" s="75" t="s">
        <v>916</v>
      </c>
      <c r="C29" s="661">
        <v>0</v>
      </c>
      <c r="D29" s="661">
        <v>0</v>
      </c>
      <c r="E29" s="661">
        <v>0</v>
      </c>
      <c r="F29" s="661">
        <v>0</v>
      </c>
      <c r="G29" s="662"/>
      <c r="H29" s="662"/>
      <c r="I29" s="661">
        <v>0</v>
      </c>
      <c r="J29" s="661">
        <v>0</v>
      </c>
      <c r="K29" s="661">
        <v>0</v>
      </c>
      <c r="L29" s="663"/>
    </row>
    <row r="30" spans="2:12" outlineLevel="2">
      <c r="B30" s="75" t="s">
        <v>904</v>
      </c>
      <c r="C30" s="661">
        <v>47737582</v>
      </c>
      <c r="D30" s="661">
        <v>7700083</v>
      </c>
      <c r="E30" s="661">
        <v>40037499</v>
      </c>
      <c r="F30" s="661">
        <v>40037499</v>
      </c>
      <c r="G30" s="662"/>
      <c r="H30" s="662"/>
      <c r="I30" s="661">
        <v>0</v>
      </c>
      <c r="J30" s="661">
        <v>0</v>
      </c>
      <c r="K30" s="661">
        <v>0</v>
      </c>
      <c r="L30" s="663"/>
    </row>
    <row r="31" spans="2:12" outlineLevel="2">
      <c r="B31" s="75" t="s">
        <v>917</v>
      </c>
      <c r="C31" s="661">
        <v>-169865</v>
      </c>
      <c r="D31" s="661">
        <v>-308931</v>
      </c>
      <c r="E31" s="661">
        <v>139066</v>
      </c>
      <c r="F31" s="661">
        <v>139066</v>
      </c>
      <c r="G31" s="662"/>
      <c r="H31" s="662"/>
      <c r="I31" s="661">
        <v>0</v>
      </c>
      <c r="J31" s="661">
        <v>0</v>
      </c>
      <c r="K31" s="661">
        <v>0</v>
      </c>
      <c r="L31" s="663"/>
    </row>
    <row r="32" spans="2:12" outlineLevel="2">
      <c r="B32" s="75" t="s">
        <v>918</v>
      </c>
      <c r="C32" s="661">
        <v>14437019</v>
      </c>
      <c r="D32" s="661">
        <v>0</v>
      </c>
      <c r="E32" s="661">
        <v>14437019</v>
      </c>
      <c r="F32" s="661">
        <v>13985835</v>
      </c>
      <c r="G32" s="662"/>
      <c r="H32" s="662"/>
      <c r="I32" s="661">
        <v>0</v>
      </c>
      <c r="J32" s="661">
        <v>451184</v>
      </c>
      <c r="K32" s="661">
        <v>0</v>
      </c>
      <c r="L32" s="663"/>
    </row>
    <row r="33" spans="2:12" outlineLevel="2">
      <c r="B33" s="75" t="s">
        <v>919</v>
      </c>
      <c r="C33" s="661">
        <v>125269113</v>
      </c>
      <c r="D33" s="661">
        <v>73294598</v>
      </c>
      <c r="E33" s="661">
        <v>51974515</v>
      </c>
      <c r="F33" s="661">
        <v>42864127</v>
      </c>
      <c r="G33" s="662"/>
      <c r="H33" s="662"/>
      <c r="I33" s="661">
        <v>0</v>
      </c>
      <c r="J33" s="661">
        <v>3448095</v>
      </c>
      <c r="K33" s="661">
        <v>5662293</v>
      </c>
      <c r="L33" s="663"/>
    </row>
    <row r="34" spans="2:12" ht="13" outlineLevel="2" thickBot="1">
      <c r="B34" s="91" t="s">
        <v>920</v>
      </c>
      <c r="C34" s="670">
        <v>2154462</v>
      </c>
      <c r="D34" s="670">
        <v>468457</v>
      </c>
      <c r="E34" s="670">
        <v>1686005</v>
      </c>
      <c r="F34" s="670">
        <v>1686005</v>
      </c>
      <c r="G34" s="671"/>
      <c r="H34" s="671"/>
      <c r="I34" s="670">
        <v>0</v>
      </c>
      <c r="J34" s="670">
        <v>0</v>
      </c>
      <c r="K34" s="670">
        <v>0</v>
      </c>
      <c r="L34" s="672"/>
    </row>
    <row r="35" spans="2:12" ht="18" customHeight="1" outlineLevel="2" thickBot="1">
      <c r="B35" s="83" t="s">
        <v>921</v>
      </c>
      <c r="C35" s="762">
        <v>275261163.37</v>
      </c>
      <c r="D35" s="762">
        <v>73896627.801742002</v>
      </c>
      <c r="E35" s="762">
        <v>201364535.32999998</v>
      </c>
      <c r="F35" s="762">
        <v>191802963.32999998</v>
      </c>
      <c r="G35" s="762">
        <v>0</v>
      </c>
      <c r="H35" s="762">
        <v>0</v>
      </c>
      <c r="I35" s="762">
        <v>0</v>
      </c>
      <c r="J35" s="762">
        <v>3899279</v>
      </c>
      <c r="K35" s="762">
        <v>5662293</v>
      </c>
      <c r="L35" s="762">
        <v>0</v>
      </c>
    </row>
    <row r="36" spans="2:12" customFormat="1" ht="13" outlineLevel="1" thickBot="1"/>
    <row r="37" spans="2:12" ht="21.75" customHeight="1" outlineLevel="1" thickBot="1">
      <c r="B37" s="133" t="s">
        <v>922</v>
      </c>
      <c r="C37" s="134"/>
      <c r="D37" s="134"/>
      <c r="E37" s="135"/>
      <c r="F37" s="135"/>
      <c r="G37" s="135"/>
      <c r="H37" s="136"/>
      <c r="I37" s="137"/>
      <c r="J37" s="135"/>
      <c r="K37" s="135"/>
      <c r="L37" s="138"/>
    </row>
    <row r="38" spans="2:12" ht="31.5" customHeight="1" outlineLevel="2">
      <c r="B38" s="132" t="s">
        <v>923</v>
      </c>
      <c r="C38" s="758">
        <v>109498976.30000001</v>
      </c>
      <c r="D38" s="758">
        <v>19635369</v>
      </c>
      <c r="E38" s="758">
        <v>89863606.300000012</v>
      </c>
      <c r="F38" s="758">
        <v>81600118.300000012</v>
      </c>
      <c r="G38" s="758">
        <v>0</v>
      </c>
      <c r="H38" s="758">
        <v>0</v>
      </c>
      <c r="I38" s="758">
        <v>0</v>
      </c>
      <c r="J38" s="758">
        <v>4546884</v>
      </c>
      <c r="K38" s="758">
        <v>3716605</v>
      </c>
      <c r="L38" s="759">
        <v>0</v>
      </c>
    </row>
    <row r="39" spans="2:12" ht="21" customHeight="1" outlineLevel="2">
      <c r="B39" s="87" t="s">
        <v>924</v>
      </c>
      <c r="C39" s="661">
        <v>0</v>
      </c>
      <c r="D39" s="661">
        <v>0</v>
      </c>
      <c r="E39" s="661">
        <v>0</v>
      </c>
      <c r="F39" s="661">
        <v>0</v>
      </c>
      <c r="G39" s="662"/>
      <c r="H39" s="662"/>
      <c r="I39" s="661">
        <v>0</v>
      </c>
      <c r="J39" s="661">
        <v>0</v>
      </c>
      <c r="K39" s="661">
        <v>0</v>
      </c>
      <c r="L39" s="663"/>
    </row>
    <row r="40" spans="2:12" ht="27.75" customHeight="1" outlineLevel="2" thickBot="1">
      <c r="B40" s="131" t="s">
        <v>925</v>
      </c>
      <c r="C40" s="760">
        <v>109498976.30000001</v>
      </c>
      <c r="D40" s="760">
        <v>19635369</v>
      </c>
      <c r="E40" s="760">
        <v>89863606.300000012</v>
      </c>
      <c r="F40" s="760">
        <v>81600118.300000012</v>
      </c>
      <c r="G40" s="760">
        <v>0</v>
      </c>
      <c r="H40" s="760">
        <v>0</v>
      </c>
      <c r="I40" s="760">
        <v>0</v>
      </c>
      <c r="J40" s="760">
        <v>4546884</v>
      </c>
      <c r="K40" s="760">
        <v>3716605</v>
      </c>
      <c r="L40" s="761">
        <v>0</v>
      </c>
    </row>
    <row r="41" spans="2:12" outlineLevel="1"/>
  </sheetData>
  <sheetProtection formatColumns="0" insertRows="0"/>
  <sortState ref="B33:B41">
    <sortCondition ref="B32"/>
  </sortState>
  <mergeCells count="9">
    <mergeCell ref="G7:K7"/>
    <mergeCell ref="I8:K8"/>
    <mergeCell ref="L7:L9"/>
    <mergeCell ref="C10:L10"/>
    <mergeCell ref="F7:F9"/>
    <mergeCell ref="G8:H8"/>
    <mergeCell ref="C7:C9"/>
    <mergeCell ref="D7:D9"/>
    <mergeCell ref="E7:E9"/>
  </mergeCells>
  <phoneticPr fontId="42" type="noConversion"/>
  <conditionalFormatting sqref="G12:H20 G24:H34 G39:H39">
    <cfRule type="expression" dxfId="10" priority="1" stopIfTrue="1">
      <formula>dms_Public_Lighting="NO"</formula>
    </cfRule>
  </conditionalFormatting>
  <conditionalFormatting sqref="H12:H20 H24:H34 H39">
    <cfRule type="expression" dxfId="9" priority="3">
      <formula>dms_Jurisdiction&lt;&gt;"Vic"</formula>
    </cfRule>
  </conditionalFormatting>
  <conditionalFormatting sqref="L12:L20 L24:L34 L39">
    <cfRule type="expression" dxfId="8" priority="2" stopIfTrue="1">
      <formula>dms_TradingName&lt;&gt;"SA Power Networks"</formula>
    </cfRule>
  </conditionalFormatting>
  <pageMargins left="0.75" right="0.75" top="1" bottom="1" header="0.5" footer="0.5"/>
  <pageSetup paperSize="8" scale="90" orientation="landscape" r:id="rId1"/>
  <headerFooter alignWithMargins="0">
    <oddFooter>&amp;L&amp;D&amp;C&amp;A&amp;RPage &amp;P of &amp;N</oddFooter>
  </headerFooter>
  <drawing r:id="rId2"/>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1">
    <tabColor theme="6" tint="-0.499984740745262"/>
    <pageSetUpPr autoPageBreaks="0" fitToPage="1"/>
  </sheetPr>
  <dimension ref="A1:M296"/>
  <sheetViews>
    <sheetView showGridLines="0" topLeftCell="A124" zoomScaleNormal="100" workbookViewId="0">
      <selection activeCell="E265" sqref="E265"/>
    </sheetView>
  </sheetViews>
  <sheetFormatPr defaultColWidth="9.1796875" defaultRowHeight="12.5" outlineLevelRow="1"/>
  <cols>
    <col min="1" max="1" width="21.453125" style="25" customWidth="1"/>
    <col min="2" max="2" width="74.54296875" style="25" customWidth="1"/>
    <col min="3" max="7" width="18.7265625" style="25" customWidth="1"/>
    <col min="8" max="8" width="21.1796875" style="25" customWidth="1"/>
    <col min="9" max="10" width="18.26953125" style="25" customWidth="1"/>
    <col min="11" max="11" width="11.1796875" style="25" customWidth="1"/>
    <col min="12" max="16384" width="9.1796875" style="25"/>
  </cols>
  <sheetData>
    <row r="1" spans="1:10" s="18" customFormat="1" ht="30" customHeight="1">
      <c r="B1" s="416" t="s">
        <v>9</v>
      </c>
      <c r="C1" s="416"/>
      <c r="D1" s="416"/>
      <c r="E1" s="416"/>
      <c r="F1" s="416"/>
      <c r="G1" s="416"/>
      <c r="H1" s="416"/>
      <c r="I1" s="416"/>
      <c r="J1" s="416"/>
    </row>
    <row r="2" spans="1:10" s="18" customFormat="1" ht="30" customHeight="1">
      <c r="B2" s="62" t="s">
        <v>3</v>
      </c>
      <c r="C2" s="62"/>
      <c r="D2" s="62"/>
      <c r="E2" s="62"/>
      <c r="F2" s="62"/>
      <c r="G2" s="62"/>
      <c r="H2" s="62"/>
      <c r="I2" s="62"/>
      <c r="J2" s="62"/>
    </row>
    <row r="3" spans="1:10" s="18" customFormat="1" ht="30" customHeight="1">
      <c r="B3" s="62" t="s">
        <v>1046</v>
      </c>
      <c r="C3" s="63"/>
      <c r="D3" s="63"/>
      <c r="E3" s="63"/>
      <c r="F3" s="63"/>
      <c r="G3" s="63"/>
      <c r="H3" s="63"/>
      <c r="I3" s="63"/>
      <c r="J3" s="63"/>
    </row>
    <row r="4" spans="1:10" s="18" customFormat="1" ht="30" customHeight="1">
      <c r="B4" s="65" t="s">
        <v>926</v>
      </c>
      <c r="C4" s="65"/>
      <c r="D4" s="65"/>
      <c r="E4" s="65"/>
      <c r="F4" s="65"/>
      <c r="G4" s="65"/>
      <c r="H4" s="65"/>
      <c r="I4" s="65"/>
      <c r="J4" s="65"/>
    </row>
    <row r="5" spans="1:10" customFormat="1" ht="18.75" customHeight="1"/>
    <row r="6" spans="1:10" customFormat="1" ht="13">
      <c r="B6" s="59" t="s">
        <v>68</v>
      </c>
    </row>
    <row r="7" spans="1:10" s="93" customFormat="1" ht="30.75" customHeight="1">
      <c r="B7" s="1239" t="s">
        <v>927</v>
      </c>
      <c r="C7" s="1240"/>
      <c r="D7" s="1240"/>
      <c r="E7" s="1241"/>
      <c r="F7" s="92"/>
      <c r="G7" s="92"/>
      <c r="H7" s="92"/>
      <c r="I7" s="92"/>
    </row>
    <row r="8" spans="1:10" s="93" customFormat="1" ht="20.25" customHeight="1">
      <c r="A8" s="286"/>
      <c r="B8" s="1247" t="s">
        <v>928</v>
      </c>
      <c r="C8" s="1248"/>
      <c r="D8" s="1248"/>
      <c r="E8" s="1249"/>
      <c r="F8" s="253"/>
      <c r="G8" s="92"/>
      <c r="H8" s="92"/>
      <c r="I8" s="92"/>
    </row>
    <row r="9" spans="1:10" s="93" customFormat="1" ht="32.25" customHeight="1">
      <c r="B9" s="1250" t="s">
        <v>929</v>
      </c>
      <c r="C9" s="1251"/>
      <c r="D9" s="1251"/>
      <c r="E9" s="1252"/>
      <c r="F9" s="92"/>
      <c r="G9" s="92"/>
      <c r="H9" s="92"/>
      <c r="I9" s="92"/>
    </row>
    <row r="10" spans="1:10" ht="17.25" customHeight="1">
      <c r="B10" s="54"/>
      <c r="C10" s="12"/>
      <c r="D10" s="24"/>
    </row>
    <row r="11" spans="1:10" s="93" customFormat="1" ht="100.5" customHeight="1">
      <c r="B11" s="1245" t="s">
        <v>930</v>
      </c>
      <c r="C11" s="1246"/>
      <c r="D11" s="1246"/>
      <c r="E11" s="1041"/>
      <c r="F11"/>
      <c r="G11" s="92"/>
      <c r="H11" s="92"/>
      <c r="I11" s="92"/>
      <c r="J11" s="92"/>
    </row>
    <row r="12" spans="1:10" customFormat="1" ht="19.5" customHeight="1"/>
    <row r="13" spans="1:10" ht="25" customHeight="1">
      <c r="B13" s="74" t="s">
        <v>931</v>
      </c>
      <c r="C13" s="74"/>
      <c r="D13" s="74"/>
      <c r="E13" s="74"/>
      <c r="F13" s="74"/>
      <c r="G13" s="74"/>
      <c r="H13" s="74"/>
      <c r="I13" s="74"/>
      <c r="J13" s="74"/>
    </row>
    <row r="14" spans="1:10" customFormat="1" outlineLevel="1"/>
    <row r="15" spans="1:10" ht="50.25" customHeight="1" outlineLevel="1">
      <c r="B15" s="1242" t="s">
        <v>932</v>
      </c>
      <c r="C15" s="1243"/>
      <c r="D15" s="1243"/>
      <c r="E15" s="1244"/>
      <c r="F15"/>
    </row>
    <row r="16" spans="1:10" customFormat="1" ht="13" outlineLevel="1" thickBot="1">
      <c r="F16" s="241"/>
    </row>
    <row r="17" spans="2:10" customFormat="1" ht="25.5" customHeight="1" outlineLevel="1" thickBot="1">
      <c r="B17" s="541"/>
      <c r="C17" s="1216" t="s">
        <v>933</v>
      </c>
      <c r="D17" s="1217"/>
      <c r="E17" s="1217"/>
      <c r="F17" s="1217"/>
      <c r="G17" s="1217"/>
      <c r="H17" s="1217"/>
      <c r="I17" s="1217"/>
      <c r="J17" s="1218"/>
    </row>
    <row r="18" spans="2:10" ht="32.25" customHeight="1" outlineLevel="1">
      <c r="B18" s="544"/>
      <c r="C18" s="1214" t="s">
        <v>934</v>
      </c>
      <c r="D18" s="1226" t="s">
        <v>20</v>
      </c>
      <c r="E18" s="1212" t="s">
        <v>875</v>
      </c>
      <c r="F18" s="1228" t="s">
        <v>935</v>
      </c>
      <c r="G18" s="1219" t="s">
        <v>936</v>
      </c>
      <c r="H18" s="1220"/>
      <c r="I18" s="1220"/>
      <c r="J18" s="1221"/>
    </row>
    <row r="19" spans="2:10" ht="13.5" outlineLevel="1" thickBot="1">
      <c r="B19" s="544"/>
      <c r="C19" s="1215"/>
      <c r="D19" s="1227"/>
      <c r="E19" s="1213"/>
      <c r="F19" s="1229"/>
      <c r="G19" s="385" t="s">
        <v>19</v>
      </c>
      <c r="H19" s="386" t="s">
        <v>18</v>
      </c>
      <c r="I19" s="386" t="s">
        <v>15</v>
      </c>
      <c r="J19" s="387" t="s">
        <v>920</v>
      </c>
    </row>
    <row r="20" spans="2:10" ht="13.5" outlineLevel="1" thickBot="1">
      <c r="B20" s="545" t="s">
        <v>796</v>
      </c>
      <c r="C20" s="1233" t="s">
        <v>137</v>
      </c>
      <c r="D20" s="1234"/>
      <c r="E20" s="390" t="s">
        <v>937</v>
      </c>
      <c r="F20" s="1230" t="s">
        <v>137</v>
      </c>
      <c r="G20" s="1231"/>
      <c r="H20" s="1231"/>
      <c r="I20" s="1231"/>
      <c r="J20" s="1232"/>
    </row>
    <row r="21" spans="2:10" outlineLevel="1">
      <c r="B21" s="543" t="s">
        <v>938</v>
      </c>
      <c r="C21" s="293">
        <v>22368142</v>
      </c>
      <c r="D21" s="94">
        <v>13035243</v>
      </c>
      <c r="E21" s="381">
        <v>-0.41724068990620677</v>
      </c>
      <c r="F21" s="293">
        <v>0</v>
      </c>
      <c r="G21" s="293">
        <v>1092946</v>
      </c>
      <c r="H21" s="293">
        <v>2891702</v>
      </c>
      <c r="I21" s="293">
        <v>7943519</v>
      </c>
      <c r="J21" s="294">
        <v>1107076</v>
      </c>
    </row>
    <row r="22" spans="2:10" outlineLevel="1">
      <c r="B22" s="375" t="s">
        <v>939</v>
      </c>
      <c r="C22" s="288">
        <v>15905544</v>
      </c>
      <c r="D22" s="82">
        <v>20550943</v>
      </c>
      <c r="E22" s="381">
        <v>0.29206162329311086</v>
      </c>
      <c r="F22" s="288">
        <v>0</v>
      </c>
      <c r="G22" s="288">
        <v>32359</v>
      </c>
      <c r="H22" s="288">
        <v>8305591</v>
      </c>
      <c r="I22" s="288">
        <v>12196186</v>
      </c>
      <c r="J22" s="291">
        <v>16807</v>
      </c>
    </row>
    <row r="23" spans="2:10" outlineLevel="1">
      <c r="B23" s="375" t="s">
        <v>940</v>
      </c>
      <c r="C23" s="288">
        <v>9240397</v>
      </c>
      <c r="D23" s="82">
        <v>8144142</v>
      </c>
      <c r="E23" s="381">
        <v>-0.11863721872555909</v>
      </c>
      <c r="F23" s="288">
        <v>0</v>
      </c>
      <c r="G23" s="288">
        <v>3008191</v>
      </c>
      <c r="H23" s="288">
        <v>2722445</v>
      </c>
      <c r="I23" s="288">
        <v>0</v>
      </c>
      <c r="J23" s="291">
        <v>2413506</v>
      </c>
    </row>
    <row r="24" spans="2:10" outlineLevel="1">
      <c r="B24" s="375" t="s">
        <v>942</v>
      </c>
      <c r="C24" s="288">
        <v>1708480</v>
      </c>
      <c r="D24" s="82">
        <v>3836226</v>
      </c>
      <c r="E24" s="381">
        <v>1.2454029312605357</v>
      </c>
      <c r="F24" s="288">
        <v>0</v>
      </c>
      <c r="G24" s="288">
        <v>0</v>
      </c>
      <c r="H24" s="288">
        <v>3836226</v>
      </c>
      <c r="I24" s="288">
        <v>0</v>
      </c>
      <c r="J24" s="291">
        <v>0</v>
      </c>
    </row>
    <row r="25" spans="2:10" outlineLevel="1">
      <c r="B25" s="375" t="s">
        <v>943</v>
      </c>
      <c r="C25" s="288">
        <v>6358909</v>
      </c>
      <c r="D25" s="82">
        <v>17450167</v>
      </c>
      <c r="E25" s="381">
        <v>1.7442076934895594</v>
      </c>
      <c r="F25" s="288">
        <v>0</v>
      </c>
      <c r="G25" s="288">
        <v>0</v>
      </c>
      <c r="H25" s="288">
        <v>0</v>
      </c>
      <c r="I25" s="288">
        <v>0</v>
      </c>
      <c r="J25" s="291">
        <v>17450167</v>
      </c>
    </row>
    <row r="26" spans="2:10" outlineLevel="1">
      <c r="B26" s="375"/>
      <c r="C26" s="288">
        <v>0</v>
      </c>
      <c r="D26" s="82">
        <v>0</v>
      </c>
      <c r="E26" s="381">
        <v>1</v>
      </c>
      <c r="F26" s="288">
        <v>0</v>
      </c>
      <c r="G26" s="288">
        <v>0</v>
      </c>
      <c r="H26" s="288">
        <v>0</v>
      </c>
      <c r="I26" s="288">
        <v>0</v>
      </c>
      <c r="J26" s="291">
        <v>0</v>
      </c>
    </row>
    <row r="27" spans="2:10" outlineLevel="1">
      <c r="B27" s="375"/>
      <c r="C27" s="288">
        <v>0</v>
      </c>
      <c r="D27" s="82">
        <v>0</v>
      </c>
      <c r="E27" s="381">
        <v>1</v>
      </c>
      <c r="F27" s="288">
        <v>0</v>
      </c>
      <c r="G27" s="288">
        <v>0</v>
      </c>
      <c r="H27" s="288">
        <v>0</v>
      </c>
      <c r="I27" s="288">
        <v>0</v>
      </c>
      <c r="J27" s="291">
        <v>0</v>
      </c>
    </row>
    <row r="28" spans="2:10" outlineLevel="1">
      <c r="B28" s="375" t="s">
        <v>944</v>
      </c>
      <c r="C28" s="288">
        <v>11554943</v>
      </c>
      <c r="D28" s="82">
        <v>17578191</v>
      </c>
      <c r="E28" s="381">
        <v>0.52127024771995845</v>
      </c>
      <c r="F28" s="288">
        <v>0</v>
      </c>
      <c r="G28" s="288">
        <v>1381877</v>
      </c>
      <c r="H28" s="288">
        <v>5710704</v>
      </c>
      <c r="I28" s="288">
        <v>5869996</v>
      </c>
      <c r="J28" s="291">
        <v>4615614</v>
      </c>
    </row>
    <row r="29" spans="2:10" outlineLevel="1">
      <c r="B29" s="375"/>
      <c r="C29" s="288">
        <v>0</v>
      </c>
      <c r="D29" s="82">
        <v>0</v>
      </c>
      <c r="E29" s="381">
        <v>1</v>
      </c>
      <c r="F29" s="288">
        <v>0</v>
      </c>
      <c r="G29" s="288">
        <v>0</v>
      </c>
      <c r="H29" s="288">
        <v>0</v>
      </c>
      <c r="I29" s="288">
        <v>0</v>
      </c>
      <c r="J29" s="291">
        <v>0</v>
      </c>
    </row>
    <row r="30" spans="2:10" outlineLevel="1">
      <c r="B30" s="375"/>
      <c r="C30" s="288">
        <v>0</v>
      </c>
      <c r="D30" s="82">
        <v>0</v>
      </c>
      <c r="E30" s="381">
        <v>1</v>
      </c>
      <c r="F30" s="288">
        <v>0</v>
      </c>
      <c r="G30" s="288">
        <v>0</v>
      </c>
      <c r="H30" s="288">
        <v>0</v>
      </c>
      <c r="I30" s="288">
        <v>0</v>
      </c>
      <c r="J30" s="291">
        <v>0</v>
      </c>
    </row>
    <row r="31" spans="2:10" outlineLevel="1">
      <c r="B31" s="375"/>
      <c r="C31" s="288">
        <v>0</v>
      </c>
      <c r="D31" s="82">
        <v>0</v>
      </c>
      <c r="E31" s="381">
        <v>1</v>
      </c>
      <c r="F31" s="288">
        <v>0</v>
      </c>
      <c r="G31" s="288">
        <v>0</v>
      </c>
      <c r="H31" s="288">
        <v>0</v>
      </c>
      <c r="I31" s="288">
        <v>0</v>
      </c>
      <c r="J31" s="291">
        <v>0</v>
      </c>
    </row>
    <row r="32" spans="2:10" outlineLevel="1">
      <c r="B32" s="375"/>
      <c r="C32" s="288">
        <v>0</v>
      </c>
      <c r="D32" s="82">
        <v>0</v>
      </c>
      <c r="E32" s="381">
        <v>1</v>
      </c>
      <c r="F32" s="288">
        <v>0</v>
      </c>
      <c r="G32" s="288">
        <v>0</v>
      </c>
      <c r="H32" s="288">
        <v>0</v>
      </c>
      <c r="I32" s="288">
        <v>0</v>
      </c>
      <c r="J32" s="291">
        <v>0</v>
      </c>
    </row>
    <row r="33" spans="1:10" outlineLevel="1">
      <c r="B33" s="375"/>
      <c r="C33" s="288">
        <v>0</v>
      </c>
      <c r="D33" s="82">
        <v>0</v>
      </c>
      <c r="E33" s="381">
        <v>1</v>
      </c>
      <c r="F33" s="288">
        <v>0</v>
      </c>
      <c r="G33" s="288">
        <v>0</v>
      </c>
      <c r="H33" s="288">
        <v>0</v>
      </c>
      <c r="I33" s="288">
        <v>0</v>
      </c>
      <c r="J33" s="291">
        <v>0</v>
      </c>
    </row>
    <row r="34" spans="1:10" outlineLevel="1">
      <c r="B34" s="375"/>
      <c r="C34" s="288">
        <v>0</v>
      </c>
      <c r="D34" s="82">
        <v>0</v>
      </c>
      <c r="E34" s="381">
        <v>1</v>
      </c>
      <c r="F34" s="288">
        <v>0</v>
      </c>
      <c r="G34" s="288">
        <v>0</v>
      </c>
      <c r="H34" s="288">
        <v>0</v>
      </c>
      <c r="I34" s="288">
        <v>0</v>
      </c>
      <c r="J34" s="291">
        <v>0</v>
      </c>
    </row>
    <row r="35" spans="1:10" ht="13" outlineLevel="1">
      <c r="A35" s="307"/>
      <c r="B35" s="375"/>
      <c r="C35" s="288">
        <v>0</v>
      </c>
      <c r="D35" s="82">
        <v>0</v>
      </c>
      <c r="E35" s="381">
        <v>1</v>
      </c>
      <c r="F35" s="288">
        <v>0</v>
      </c>
      <c r="G35" s="288">
        <v>0</v>
      </c>
      <c r="H35" s="288">
        <v>0</v>
      </c>
      <c r="I35" s="288">
        <v>0</v>
      </c>
      <c r="J35" s="291">
        <v>0</v>
      </c>
    </row>
    <row r="36" spans="1:10" ht="15" outlineLevel="1" thickBot="1">
      <c r="B36" s="382" t="s">
        <v>945</v>
      </c>
      <c r="C36" s="934">
        <v>6482673</v>
      </c>
      <c r="D36" s="383">
        <v>10003179</v>
      </c>
      <c r="E36" s="384">
        <v>0.54306394908396582</v>
      </c>
      <c r="F36" s="290">
        <v>0</v>
      </c>
      <c r="G36" s="290">
        <v>46931</v>
      </c>
      <c r="H36" s="290">
        <v>4015855</v>
      </c>
      <c r="I36" s="290">
        <v>5897005</v>
      </c>
      <c r="J36" s="292">
        <v>43388</v>
      </c>
    </row>
    <row r="37" spans="1:10" ht="13.5" outlineLevel="1" thickBot="1">
      <c r="B37" s="919" t="s">
        <v>144</v>
      </c>
      <c r="C37" s="920">
        <v>67136415</v>
      </c>
      <c r="D37" s="920">
        <v>80594912</v>
      </c>
      <c r="E37" s="921">
        <v>0.20046493397063278</v>
      </c>
      <c r="F37" s="920"/>
      <c r="G37" s="920">
        <v>5515373</v>
      </c>
      <c r="H37" s="920">
        <v>23466668</v>
      </c>
      <c r="I37" s="920">
        <v>26009701</v>
      </c>
      <c r="J37" s="920">
        <v>25603170</v>
      </c>
    </row>
    <row r="38" spans="1:10">
      <c r="B38" s="34"/>
      <c r="C38" s="34"/>
      <c r="D38" s="34"/>
      <c r="E38" s="34"/>
      <c r="F38" s="34"/>
      <c r="G38" s="34"/>
    </row>
    <row r="39" spans="1:10" customFormat="1"/>
    <row r="40" spans="1:10" ht="25" customHeight="1">
      <c r="B40" s="74" t="s">
        <v>946</v>
      </c>
      <c r="C40" s="74"/>
      <c r="D40" s="74"/>
      <c r="E40" s="74"/>
      <c r="F40" s="74"/>
      <c r="G40"/>
      <c r="H40"/>
      <c r="I40"/>
      <c r="J40"/>
    </row>
    <row r="41" spans="1:10" customFormat="1" ht="11.25" customHeight="1" outlineLevel="1"/>
    <row r="42" spans="1:10" ht="50.25" customHeight="1" outlineLevel="1">
      <c r="B42" s="1242" t="s">
        <v>947</v>
      </c>
      <c r="C42" s="1243"/>
      <c r="D42" s="1243"/>
      <c r="E42" s="1244"/>
      <c r="F42"/>
    </row>
    <row r="43" spans="1:10" ht="13" outlineLevel="1" thickBot="1">
      <c r="B43" s="38"/>
      <c r="C43" s="38"/>
      <c r="D43" s="38"/>
      <c r="E43" s="38"/>
      <c r="F43" s="37"/>
    </row>
    <row r="44" spans="1:10" ht="13" outlineLevel="1">
      <c r="B44" s="297" t="s">
        <v>796</v>
      </c>
      <c r="C44" s="1235" t="s">
        <v>948</v>
      </c>
      <c r="D44" s="1235"/>
      <c r="E44" s="1235"/>
      <c r="F44" s="1236"/>
    </row>
    <row r="45" spans="1:10" ht="14.25" customHeight="1" outlineLevel="1">
      <c r="B45" s="295" t="s">
        <v>938</v>
      </c>
      <c r="C45" s="1210" t="s">
        <v>1021</v>
      </c>
      <c r="D45" s="1210"/>
      <c r="E45" s="1210"/>
      <c r="F45" s="1211"/>
    </row>
    <row r="46" spans="1:10" ht="14.25" customHeight="1" outlineLevel="1">
      <c r="B46" s="295" t="s">
        <v>939</v>
      </c>
      <c r="C46" s="1210" t="s">
        <v>1022</v>
      </c>
      <c r="D46" s="1210"/>
      <c r="E46" s="1210"/>
      <c r="F46" s="1211"/>
    </row>
    <row r="47" spans="1:10" ht="14.25" customHeight="1" outlineLevel="1">
      <c r="B47" s="295" t="s">
        <v>940</v>
      </c>
      <c r="C47" s="1210" t="s">
        <v>1023</v>
      </c>
      <c r="D47" s="1210"/>
      <c r="E47" s="1210"/>
      <c r="F47" s="1211"/>
    </row>
    <row r="48" spans="1:10" ht="14.25" customHeight="1" outlineLevel="1">
      <c r="B48" s="295" t="s">
        <v>942</v>
      </c>
      <c r="C48" s="1210" t="s">
        <v>1024</v>
      </c>
      <c r="D48" s="1210"/>
      <c r="E48" s="1210"/>
      <c r="F48" s="1211"/>
    </row>
    <row r="49" spans="2:10" ht="14.25" customHeight="1" outlineLevel="1">
      <c r="B49" s="295" t="s">
        <v>943</v>
      </c>
      <c r="C49" s="1210" t="s">
        <v>1025</v>
      </c>
      <c r="D49" s="1210"/>
      <c r="E49" s="1210"/>
      <c r="F49" s="1211"/>
    </row>
    <row r="50" spans="2:10" ht="14.25" customHeight="1" outlineLevel="1">
      <c r="B50" s="295"/>
      <c r="C50" s="1210"/>
      <c r="D50" s="1210"/>
      <c r="E50" s="1210"/>
      <c r="F50" s="1211"/>
    </row>
    <row r="51" spans="2:10" ht="14.25" customHeight="1" outlineLevel="1">
      <c r="B51" s="295"/>
      <c r="C51" s="1210"/>
      <c r="D51" s="1210"/>
      <c r="E51" s="1210"/>
      <c r="F51" s="1211"/>
    </row>
    <row r="52" spans="2:10" ht="14.25" customHeight="1" outlineLevel="1">
      <c r="B52" s="295"/>
      <c r="C52" s="1210"/>
      <c r="D52" s="1210"/>
      <c r="E52" s="1210"/>
      <c r="F52" s="1211"/>
    </row>
    <row r="53" spans="2:10" ht="14.25" customHeight="1" outlineLevel="1">
      <c r="B53" s="295"/>
      <c r="C53" s="1210"/>
      <c r="D53" s="1210"/>
      <c r="E53" s="1210"/>
      <c r="F53" s="1211"/>
    </row>
    <row r="54" spans="2:10" ht="14.25" customHeight="1" outlineLevel="1">
      <c r="B54" s="295"/>
      <c r="C54" s="1210"/>
      <c r="D54" s="1210"/>
      <c r="E54" s="1210"/>
      <c r="F54" s="1211"/>
    </row>
    <row r="55" spans="2:10" ht="14.25" customHeight="1" outlineLevel="1">
      <c r="B55" s="295"/>
      <c r="C55" s="1210"/>
      <c r="D55" s="1210"/>
      <c r="E55" s="1210"/>
      <c r="F55" s="1211"/>
    </row>
    <row r="56" spans="2:10" ht="14.25" customHeight="1" outlineLevel="1">
      <c r="B56" s="295"/>
      <c r="C56" s="1210"/>
      <c r="D56" s="1210"/>
      <c r="E56" s="1210"/>
      <c r="F56" s="1211"/>
    </row>
    <row r="57" spans="2:10" ht="14.25" customHeight="1" outlineLevel="1">
      <c r="B57" s="295"/>
      <c r="C57" s="1210"/>
      <c r="D57" s="1210"/>
      <c r="E57" s="1210"/>
      <c r="F57" s="1211"/>
    </row>
    <row r="58" spans="2:10" ht="14.25" customHeight="1" outlineLevel="1">
      <c r="B58" s="295"/>
      <c r="C58" s="1210"/>
      <c r="D58" s="1210"/>
      <c r="E58" s="1210"/>
      <c r="F58" s="1211"/>
    </row>
    <row r="59" spans="2:10" ht="14.25" customHeight="1" outlineLevel="1" thickBot="1">
      <c r="B59" s="296"/>
      <c r="C59" s="1224"/>
      <c r="D59" s="1224"/>
      <c r="E59" s="1224"/>
      <c r="F59" s="1225"/>
    </row>
    <row r="60" spans="2:10" customFormat="1"/>
    <row r="61" spans="2:10" customFormat="1"/>
    <row r="62" spans="2:10" ht="25" customHeight="1" thickBot="1">
      <c r="B62" s="74" t="s">
        <v>949</v>
      </c>
      <c r="C62" s="74"/>
      <c r="D62" s="74"/>
      <c r="E62" s="74"/>
      <c r="F62" s="74"/>
      <c r="G62" s="74"/>
      <c r="H62" s="74"/>
      <c r="I62" s="74"/>
      <c r="J62" s="74"/>
    </row>
    <row r="63" spans="2:10" customFormat="1" ht="25.5" customHeight="1" outlineLevel="1" thickBot="1">
      <c r="B63" s="548"/>
      <c r="C63" s="1216" t="s">
        <v>933</v>
      </c>
      <c r="D63" s="1217"/>
      <c r="E63" s="1217"/>
      <c r="F63" s="1217"/>
      <c r="G63" s="1217"/>
      <c r="H63" s="1217"/>
      <c r="I63" s="1217"/>
      <c r="J63" s="1218"/>
    </row>
    <row r="64" spans="2:10" ht="32.25" customHeight="1" outlineLevel="1">
      <c r="B64" s="544"/>
      <c r="C64" s="1214" t="s">
        <v>934</v>
      </c>
      <c r="D64" s="1226" t="s">
        <v>20</v>
      </c>
      <c r="E64" s="1212" t="s">
        <v>875</v>
      </c>
      <c r="F64" s="1228" t="s">
        <v>935</v>
      </c>
      <c r="G64" s="1219" t="s">
        <v>936</v>
      </c>
      <c r="H64" s="1220"/>
      <c r="I64" s="1220"/>
      <c r="J64" s="1221"/>
    </row>
    <row r="65" spans="2:11" ht="13.5" outlineLevel="1" thickBot="1">
      <c r="B65" s="544"/>
      <c r="C65" s="1215"/>
      <c r="D65" s="1227"/>
      <c r="E65" s="1213"/>
      <c r="F65" s="1229"/>
      <c r="G65" s="385" t="s">
        <v>19</v>
      </c>
      <c r="H65" s="386" t="s">
        <v>18</v>
      </c>
      <c r="I65" s="386" t="s">
        <v>15</v>
      </c>
      <c r="J65" s="387" t="s">
        <v>920</v>
      </c>
    </row>
    <row r="66" spans="2:11" ht="13.5" outlineLevel="1" thickBot="1">
      <c r="B66" s="549"/>
      <c r="C66" s="1233" t="s">
        <v>137</v>
      </c>
      <c r="D66" s="1234"/>
      <c r="E66" s="390" t="s">
        <v>937</v>
      </c>
      <c r="F66" s="1230" t="s">
        <v>137</v>
      </c>
      <c r="G66" s="1231"/>
      <c r="H66" s="1231"/>
      <c r="I66" s="1231"/>
      <c r="J66" s="1232"/>
    </row>
    <row r="67" spans="2:11" ht="13" outlineLevel="1">
      <c r="B67" s="546" t="s">
        <v>950</v>
      </c>
      <c r="C67" s="388"/>
      <c r="D67" s="388"/>
      <c r="E67" s="388"/>
      <c r="F67" s="388"/>
      <c r="G67" s="388"/>
      <c r="H67" s="388"/>
      <c r="I67" s="388"/>
      <c r="J67" s="389"/>
    </row>
    <row r="68" spans="2:11" outlineLevel="1">
      <c r="B68" s="75" t="s">
        <v>144</v>
      </c>
      <c r="C68" s="288"/>
      <c r="D68" s="238">
        <v>0</v>
      </c>
      <c r="E68" s="102">
        <v>1</v>
      </c>
      <c r="F68" s="288"/>
      <c r="G68" s="288"/>
      <c r="H68" s="288"/>
      <c r="I68" s="288"/>
      <c r="J68" s="291"/>
      <c r="K68" s="190"/>
    </row>
    <row r="69" spans="2:11" outlineLevel="1">
      <c r="B69" s="104"/>
      <c r="C69" s="579"/>
      <c r="D69" s="239">
        <v>0</v>
      </c>
      <c r="E69" s="102">
        <v>1</v>
      </c>
      <c r="F69" s="579"/>
      <c r="G69" s="579"/>
      <c r="H69" s="579"/>
      <c r="I69" s="579"/>
      <c r="J69" s="580"/>
    </row>
    <row r="70" spans="2:11" ht="13" outlineLevel="1">
      <c r="B70" s="114" t="s">
        <v>893</v>
      </c>
      <c r="C70" s="115"/>
      <c r="D70" s="115"/>
      <c r="E70" s="115"/>
      <c r="F70" s="115"/>
      <c r="G70" s="115"/>
      <c r="H70" s="115"/>
      <c r="I70" s="115"/>
      <c r="J70" s="116"/>
    </row>
    <row r="71" spans="2:11" outlineLevel="1">
      <c r="B71" s="75" t="s">
        <v>896</v>
      </c>
      <c r="C71" s="581"/>
      <c r="D71" s="238">
        <v>0</v>
      </c>
      <c r="E71" s="102">
        <v>1</v>
      </c>
      <c r="F71" s="581"/>
      <c r="G71" s="581">
        <v>0</v>
      </c>
      <c r="H71" s="581" t="s">
        <v>941</v>
      </c>
      <c r="I71" s="581">
        <v>0</v>
      </c>
      <c r="J71" s="583">
        <v>0</v>
      </c>
    </row>
    <row r="72" spans="2:11" outlineLevel="1">
      <c r="B72" s="104" t="s">
        <v>897</v>
      </c>
      <c r="C72" s="579"/>
      <c r="D72" s="239">
        <v>1027271</v>
      </c>
      <c r="E72" s="102">
        <v>1</v>
      </c>
      <c r="F72" s="579"/>
      <c r="G72" s="579" t="s">
        <v>941</v>
      </c>
      <c r="H72" s="579" t="s">
        <v>941</v>
      </c>
      <c r="I72" s="579" t="s">
        <v>941</v>
      </c>
      <c r="J72" s="580">
        <v>1027271</v>
      </c>
    </row>
    <row r="73" spans="2:11" outlineLevel="1">
      <c r="B73" s="104" t="s">
        <v>898</v>
      </c>
      <c r="C73" s="579"/>
      <c r="D73" s="239">
        <v>3282821</v>
      </c>
      <c r="E73" s="102">
        <v>1</v>
      </c>
      <c r="F73" s="579"/>
      <c r="G73" s="579">
        <v>279772</v>
      </c>
      <c r="H73" s="579" t="s">
        <v>941</v>
      </c>
      <c r="I73" s="579">
        <v>3003049</v>
      </c>
      <c r="J73" s="580" t="s">
        <v>941</v>
      </c>
    </row>
    <row r="74" spans="2:11" ht="13" outlineLevel="1">
      <c r="B74" s="114" t="s">
        <v>894</v>
      </c>
      <c r="C74" s="115"/>
      <c r="D74" s="115"/>
      <c r="E74" s="115"/>
      <c r="F74" s="115"/>
      <c r="G74" s="115"/>
      <c r="H74" s="115"/>
      <c r="I74" s="115"/>
      <c r="J74" s="116"/>
    </row>
    <row r="75" spans="2:11" ht="13" outlineLevel="1" thickBot="1">
      <c r="B75" s="91" t="s">
        <v>951</v>
      </c>
      <c r="C75" s="582"/>
      <c r="D75" s="240">
        <v>0</v>
      </c>
      <c r="E75" s="102">
        <v>1</v>
      </c>
      <c r="F75" s="582"/>
      <c r="G75" s="582"/>
      <c r="H75" s="582"/>
      <c r="I75" s="582"/>
      <c r="J75" s="584"/>
    </row>
    <row r="76" spans="2:11" ht="13.5" outlineLevel="1" thickBot="1">
      <c r="B76" s="97" t="s">
        <v>144</v>
      </c>
      <c r="C76" s="98">
        <v>0</v>
      </c>
      <c r="D76" s="98">
        <v>4310092</v>
      </c>
      <c r="E76" s="99">
        <v>1</v>
      </c>
      <c r="F76" s="98"/>
      <c r="G76" s="98">
        <v>279772</v>
      </c>
      <c r="H76" s="98">
        <v>0</v>
      </c>
      <c r="I76" s="98">
        <v>3003049</v>
      </c>
      <c r="J76" s="100">
        <v>1027271</v>
      </c>
    </row>
    <row r="77" spans="2:11" customFormat="1"/>
    <row r="78" spans="2:11" customFormat="1">
      <c r="B78" s="259"/>
    </row>
    <row r="79" spans="2:11" s="53" customFormat="1">
      <c r="B79" s="52"/>
      <c r="C79" s="10"/>
      <c r="D79" s="10"/>
      <c r="E79" s="10"/>
      <c r="F79" s="10"/>
    </row>
    <row r="80" spans="2:11" ht="25" customHeight="1">
      <c r="B80" s="74" t="s">
        <v>952</v>
      </c>
      <c r="C80" s="74"/>
      <c r="D80" s="74"/>
      <c r="E80" s="74"/>
      <c r="F80" s="74"/>
      <c r="G80"/>
      <c r="H80"/>
      <c r="I80"/>
      <c r="J80"/>
    </row>
    <row r="81" spans="2:10" outlineLevel="1">
      <c r="B81" s="40"/>
      <c r="C81" s="40"/>
      <c r="D81" s="40"/>
      <c r="E81" s="40"/>
      <c r="F81" s="27"/>
    </row>
    <row r="82" spans="2:10" ht="57" customHeight="1" outlineLevel="1">
      <c r="B82" s="1222" t="s">
        <v>953</v>
      </c>
      <c r="C82" s="1223"/>
      <c r="D82" s="40"/>
      <c r="E82" s="40"/>
      <c r="F82" s="27"/>
    </row>
    <row r="83" spans="2:10" ht="13" outlineLevel="1" thickBot="1">
      <c r="B83" s="40"/>
      <c r="C83" s="40"/>
      <c r="D83" s="40"/>
      <c r="E83" s="40"/>
      <c r="F83" s="27"/>
    </row>
    <row r="84" spans="2:10" ht="57" customHeight="1" outlineLevel="1">
      <c r="B84" s="547"/>
      <c r="C84" s="474" t="s">
        <v>934</v>
      </c>
      <c r="D84" s="472" t="s">
        <v>954</v>
      </c>
      <c r="E84" s="476" t="s">
        <v>875</v>
      </c>
      <c r="F84" s="475" t="s">
        <v>955</v>
      </c>
    </row>
    <row r="85" spans="2:10" customFormat="1" ht="23.25" customHeight="1" outlineLevel="1" thickBot="1">
      <c r="B85" s="545" t="s">
        <v>956</v>
      </c>
      <c r="C85" s="470" t="s">
        <v>137</v>
      </c>
      <c r="D85" s="471"/>
      <c r="E85" s="109" t="s">
        <v>937</v>
      </c>
      <c r="F85" s="110" t="s">
        <v>137</v>
      </c>
      <c r="H85" s="25"/>
      <c r="I85" s="25"/>
      <c r="J85" s="25"/>
    </row>
    <row r="86" spans="2:10" ht="14.5" outlineLevel="1">
      <c r="B86" s="935" t="s">
        <v>1026</v>
      </c>
      <c r="C86" s="936">
        <v>4146210</v>
      </c>
      <c r="D86" s="936">
        <v>2417862</v>
      </c>
      <c r="E86" s="111">
        <v>-0.41685008718805849</v>
      </c>
      <c r="F86" s="376">
        <v>0</v>
      </c>
    </row>
    <row r="87" spans="2:10" ht="14.5" outlineLevel="1">
      <c r="B87" s="937" t="s">
        <v>1027</v>
      </c>
      <c r="C87" s="938">
        <v>0</v>
      </c>
      <c r="D87" s="938">
        <v>620500</v>
      </c>
      <c r="E87" s="102">
        <v>1</v>
      </c>
      <c r="F87" s="377">
        <v>0</v>
      </c>
    </row>
    <row r="88" spans="2:10" ht="14.5" outlineLevel="1">
      <c r="B88" s="937" t="s">
        <v>1028</v>
      </c>
      <c r="C88" s="938">
        <v>10081543</v>
      </c>
      <c r="D88" s="938">
        <v>5774174</v>
      </c>
      <c r="E88" s="102">
        <v>-0.42725295125954432</v>
      </c>
      <c r="F88" s="377">
        <v>0</v>
      </c>
    </row>
    <row r="89" spans="2:10" ht="14.5" outlineLevel="1">
      <c r="B89" s="937" t="s">
        <v>1029</v>
      </c>
      <c r="C89" s="938">
        <v>530686</v>
      </c>
      <c r="D89" s="938">
        <v>3161550</v>
      </c>
      <c r="E89" s="102">
        <v>4.9574776798332723</v>
      </c>
      <c r="F89" s="377">
        <v>0</v>
      </c>
    </row>
    <row r="90" spans="2:10" ht="14.5" outlineLevel="1">
      <c r="B90" s="937" t="s">
        <v>1030</v>
      </c>
      <c r="C90" s="938">
        <v>273960</v>
      </c>
      <c r="D90" s="938">
        <v>339350</v>
      </c>
      <c r="E90" s="102">
        <v>0.23868447948605637</v>
      </c>
      <c r="F90" s="377">
        <v>0</v>
      </c>
    </row>
    <row r="91" spans="2:10" ht="14.5" outlineLevel="1">
      <c r="B91" s="937" t="s">
        <v>1031</v>
      </c>
      <c r="C91" s="938">
        <v>101793</v>
      </c>
      <c r="D91" s="938">
        <v>300512</v>
      </c>
      <c r="E91" s="102">
        <v>1.9521872820331456</v>
      </c>
      <c r="F91" s="377">
        <v>0</v>
      </c>
    </row>
    <row r="92" spans="2:10" ht="14.5" outlineLevel="1">
      <c r="B92" s="937" t="s">
        <v>1032</v>
      </c>
      <c r="C92" s="938">
        <v>388099</v>
      </c>
      <c r="D92" s="938">
        <v>254575</v>
      </c>
      <c r="E92" s="102">
        <v>-0.34404623562544606</v>
      </c>
      <c r="F92" s="377">
        <v>0</v>
      </c>
    </row>
    <row r="93" spans="2:10" ht="14.5" outlineLevel="1">
      <c r="B93" s="937" t="s">
        <v>1033</v>
      </c>
      <c r="C93" s="938">
        <v>55411</v>
      </c>
      <c r="D93" s="938">
        <v>0</v>
      </c>
      <c r="E93" s="102">
        <v>-1</v>
      </c>
      <c r="F93" s="377">
        <v>0</v>
      </c>
    </row>
    <row r="94" spans="2:10" ht="14.5" outlineLevel="1">
      <c r="B94" s="937" t="s">
        <v>1034</v>
      </c>
      <c r="C94" s="938">
        <v>284378</v>
      </c>
      <c r="D94" s="938">
        <v>697653</v>
      </c>
      <c r="E94" s="102">
        <v>1.4532593941866108</v>
      </c>
      <c r="F94" s="377">
        <v>0</v>
      </c>
    </row>
    <row r="95" spans="2:10" ht="14.5" outlineLevel="1">
      <c r="B95" s="937"/>
      <c r="C95" s="938"/>
      <c r="D95" s="938"/>
      <c r="E95" s="102">
        <v>1</v>
      </c>
      <c r="F95" s="377">
        <v>0</v>
      </c>
    </row>
    <row r="96" spans="2:10" ht="14.5" outlineLevel="1">
      <c r="B96" s="937"/>
      <c r="C96" s="938"/>
      <c r="D96" s="938"/>
      <c r="E96" s="102">
        <v>1</v>
      </c>
      <c r="F96" s="377">
        <v>0</v>
      </c>
    </row>
    <row r="97" spans="2:6" ht="14.5" outlineLevel="1">
      <c r="B97" s="937" t="s">
        <v>1035</v>
      </c>
      <c r="C97" s="938">
        <v>545940</v>
      </c>
      <c r="D97" s="938">
        <v>312686</v>
      </c>
      <c r="E97" s="102">
        <v>-0.42725207898303841</v>
      </c>
      <c r="F97" s="377">
        <v>0</v>
      </c>
    </row>
    <row r="98" spans="2:6" ht="14.5" outlineLevel="1">
      <c r="B98" s="937" t="s">
        <v>957</v>
      </c>
      <c r="C98" s="938">
        <v>8099717.078722042</v>
      </c>
      <c r="D98" s="938">
        <v>13611882.78627751</v>
      </c>
      <c r="E98" s="102">
        <v>0.68053805509280418</v>
      </c>
      <c r="F98" s="377">
        <v>0</v>
      </c>
    </row>
    <row r="99" spans="2:6" ht="14.5" outlineLevel="1">
      <c r="B99" s="937" t="s">
        <v>958</v>
      </c>
      <c r="C99" s="938">
        <v>15846134.538736921</v>
      </c>
      <c r="D99" s="938">
        <v>11364011.125102103</v>
      </c>
      <c r="E99" s="102">
        <v>-0.28285279306937422</v>
      </c>
      <c r="F99" s="377">
        <v>0</v>
      </c>
    </row>
    <row r="100" spans="2:6" ht="14.5" outlineLevel="1">
      <c r="B100" s="937" t="s">
        <v>959</v>
      </c>
      <c r="C100" s="938">
        <v>19558287.554991715</v>
      </c>
      <c r="D100" s="938">
        <v>25242896.462794349</v>
      </c>
      <c r="E100" s="102">
        <v>0.29064962317479548</v>
      </c>
      <c r="F100" s="377"/>
    </row>
    <row r="101" spans="2:6" ht="14.5" outlineLevel="1">
      <c r="B101" s="937" t="s">
        <v>1036</v>
      </c>
      <c r="C101" s="938">
        <v>2345804.0079868259</v>
      </c>
      <c r="D101" s="938">
        <v>13975075.587242309</v>
      </c>
      <c r="E101" s="102">
        <v>4.957477922137131</v>
      </c>
      <c r="F101" s="377"/>
    </row>
    <row r="102" spans="2:6" ht="14.5" outlineLevel="1">
      <c r="B102" s="937" t="s">
        <v>1037</v>
      </c>
      <c r="C102" s="938">
        <v>1210992.9664482453</v>
      </c>
      <c r="D102" s="938">
        <v>1500035.4162496985</v>
      </c>
      <c r="E102" s="102">
        <v>0.23868218710567224</v>
      </c>
      <c r="F102" s="377"/>
    </row>
    <row r="103" spans="2:6" ht="14.5" outlineLevel="1">
      <c r="B103" s="937" t="s">
        <v>1038</v>
      </c>
      <c r="C103" s="938">
        <v>449958.46701248939</v>
      </c>
      <c r="D103" s="938">
        <v>1328360.8488625477</v>
      </c>
      <c r="E103" s="102">
        <v>1.9521854709885404</v>
      </c>
      <c r="F103" s="377"/>
    </row>
    <row r="104" spans="2:6" ht="14.5" outlineLevel="1">
      <c r="B104" s="937" t="s">
        <v>1039</v>
      </c>
      <c r="C104" s="938">
        <v>1715523.7676631566</v>
      </c>
      <c r="D104" s="938">
        <v>1125304.0389803576</v>
      </c>
      <c r="E104" s="102">
        <v>-0.34404637219732698</v>
      </c>
      <c r="F104" s="377"/>
    </row>
    <row r="105" spans="2:6" ht="14.5" outlineLevel="1">
      <c r="B105" s="937" t="s">
        <v>1040</v>
      </c>
      <c r="C105" s="938">
        <v>0</v>
      </c>
      <c r="D105" s="938">
        <v>0</v>
      </c>
      <c r="E105" s="102">
        <v>1</v>
      </c>
      <c r="F105" s="377"/>
    </row>
    <row r="106" spans="2:6" ht="14.5" outlineLevel="1">
      <c r="B106" s="937" t="s">
        <v>1041</v>
      </c>
      <c r="C106" s="938">
        <v>244934.42339886774</v>
      </c>
      <c r="D106" s="938">
        <v>0</v>
      </c>
      <c r="E106" s="102">
        <v>-1</v>
      </c>
      <c r="F106" s="377"/>
    </row>
    <row r="107" spans="2:6" ht="14.5" outlineLevel="1">
      <c r="B107" s="937" t="s">
        <v>960</v>
      </c>
      <c r="C107" s="938">
        <v>0</v>
      </c>
      <c r="D107" s="938">
        <v>0</v>
      </c>
      <c r="E107" s="102">
        <v>1</v>
      </c>
      <c r="F107" s="377"/>
    </row>
    <row r="108" spans="2:6" ht="14.5" outlineLevel="1">
      <c r="B108" s="937" t="s">
        <v>1042</v>
      </c>
      <c r="C108" s="938">
        <v>1257041.7826385796</v>
      </c>
      <c r="D108" s="938">
        <v>3083854.8700608434</v>
      </c>
      <c r="E108" s="102">
        <v>1.4532636167333373</v>
      </c>
      <c r="F108" s="377"/>
    </row>
    <row r="109" spans="2:6" outlineLevel="1">
      <c r="B109" s="184"/>
      <c r="C109" s="288"/>
      <c r="D109" s="288"/>
      <c r="E109" s="102">
        <v>1</v>
      </c>
      <c r="F109" s="377"/>
    </row>
    <row r="110" spans="2:6" outlineLevel="1">
      <c r="B110" s="184"/>
      <c r="C110" s="288"/>
      <c r="D110" s="288"/>
      <c r="E110" s="102">
        <v>1</v>
      </c>
      <c r="F110" s="377"/>
    </row>
    <row r="111" spans="2:6" outlineLevel="1">
      <c r="B111" s="184"/>
      <c r="C111" s="288"/>
      <c r="D111" s="288"/>
      <c r="E111" s="102">
        <v>1</v>
      </c>
      <c r="F111" s="377"/>
    </row>
    <row r="112" spans="2:6" outlineLevel="1">
      <c r="B112" s="184"/>
      <c r="C112" s="288"/>
      <c r="D112" s="288"/>
      <c r="E112" s="102">
        <v>1</v>
      </c>
      <c r="F112" s="377"/>
    </row>
    <row r="113" spans="2:6" outlineLevel="1">
      <c r="B113" s="184"/>
      <c r="C113" s="288"/>
      <c r="D113" s="288"/>
      <c r="E113" s="102">
        <v>1</v>
      </c>
      <c r="F113" s="377"/>
    </row>
    <row r="114" spans="2:6" outlineLevel="1">
      <c r="B114" s="184"/>
      <c r="C114" s="288"/>
      <c r="D114" s="288"/>
      <c r="E114" s="102">
        <v>1</v>
      </c>
      <c r="F114" s="377"/>
    </row>
    <row r="115" spans="2:6" outlineLevel="1">
      <c r="B115" s="184"/>
      <c r="C115" s="288"/>
      <c r="D115" s="288"/>
      <c r="E115" s="102">
        <v>1</v>
      </c>
      <c r="F115" s="377"/>
    </row>
    <row r="116" spans="2:6" outlineLevel="1">
      <c r="B116" s="184"/>
      <c r="C116" s="288"/>
      <c r="D116" s="288"/>
      <c r="E116" s="102">
        <v>1</v>
      </c>
      <c r="F116" s="377"/>
    </row>
    <row r="117" spans="2:6" outlineLevel="1">
      <c r="B117" s="184"/>
      <c r="C117" s="288"/>
      <c r="D117" s="288"/>
      <c r="E117" s="102">
        <v>1</v>
      </c>
      <c r="F117" s="377"/>
    </row>
    <row r="118" spans="2:6" outlineLevel="1">
      <c r="B118" s="184"/>
      <c r="C118" s="288"/>
      <c r="D118" s="288"/>
      <c r="E118" s="102">
        <v>1</v>
      </c>
      <c r="F118" s="377"/>
    </row>
    <row r="119" spans="2:6" outlineLevel="1">
      <c r="B119" s="184"/>
      <c r="C119" s="288"/>
      <c r="D119" s="288"/>
      <c r="E119" s="102">
        <v>1</v>
      </c>
      <c r="F119" s="377"/>
    </row>
    <row r="120" spans="2:6" outlineLevel="1">
      <c r="B120" s="184"/>
      <c r="C120" s="288"/>
      <c r="D120" s="288"/>
      <c r="E120" s="102">
        <v>1</v>
      </c>
      <c r="F120" s="377"/>
    </row>
    <row r="121" spans="2:6" outlineLevel="1">
      <c r="B121" s="184"/>
      <c r="C121" s="288"/>
      <c r="D121" s="288"/>
      <c r="E121" s="102">
        <v>1</v>
      </c>
      <c r="F121" s="377"/>
    </row>
    <row r="122" spans="2:6" outlineLevel="1">
      <c r="B122" s="184"/>
      <c r="C122" s="288"/>
      <c r="D122" s="288"/>
      <c r="E122" s="102">
        <v>1</v>
      </c>
      <c r="F122" s="377"/>
    </row>
    <row r="123" spans="2:6" outlineLevel="1">
      <c r="B123" s="184"/>
      <c r="C123" s="288"/>
      <c r="D123" s="288"/>
      <c r="E123" s="102">
        <v>1</v>
      </c>
      <c r="F123" s="377"/>
    </row>
    <row r="124" spans="2:6" outlineLevel="1">
      <c r="B124" s="184"/>
      <c r="C124" s="288"/>
      <c r="D124" s="288"/>
      <c r="E124" s="102">
        <v>1</v>
      </c>
      <c r="F124" s="377"/>
    </row>
    <row r="125" spans="2:6" outlineLevel="1">
      <c r="B125" s="184"/>
      <c r="C125" s="288"/>
      <c r="D125" s="288"/>
      <c r="E125" s="102">
        <v>1</v>
      </c>
      <c r="F125" s="377"/>
    </row>
    <row r="126" spans="2:6" outlineLevel="1">
      <c r="B126" s="184"/>
      <c r="C126" s="288"/>
      <c r="D126" s="288"/>
      <c r="E126" s="102">
        <v>1</v>
      </c>
      <c r="F126" s="377"/>
    </row>
    <row r="127" spans="2:6" outlineLevel="1">
      <c r="B127" s="184"/>
      <c r="C127" s="288"/>
      <c r="D127" s="288"/>
      <c r="E127" s="102">
        <v>1</v>
      </c>
      <c r="F127" s="377"/>
    </row>
    <row r="128" spans="2:6" outlineLevel="1">
      <c r="B128" s="184"/>
      <c r="C128" s="288"/>
      <c r="D128" s="288"/>
      <c r="E128" s="102">
        <v>1</v>
      </c>
      <c r="F128" s="377"/>
    </row>
    <row r="129" spans="1:13" outlineLevel="1">
      <c r="B129" s="184"/>
      <c r="C129" s="288"/>
      <c r="D129" s="288"/>
      <c r="E129" s="102">
        <v>1</v>
      </c>
      <c r="F129" s="377"/>
    </row>
    <row r="130" spans="1:13" outlineLevel="1">
      <c r="B130" s="185"/>
      <c r="C130" s="288"/>
      <c r="D130" s="288"/>
      <c r="E130" s="102">
        <v>1</v>
      </c>
      <c r="F130" s="377"/>
    </row>
    <row r="131" spans="1:13" outlineLevel="1">
      <c r="B131" s="184"/>
      <c r="C131" s="288"/>
      <c r="D131" s="288"/>
      <c r="E131" s="102">
        <v>1</v>
      </c>
      <c r="F131" s="377"/>
    </row>
    <row r="132" spans="1:13" outlineLevel="1">
      <c r="B132" s="184"/>
      <c r="C132" s="288"/>
      <c r="D132" s="288"/>
      <c r="E132" s="102">
        <v>1</v>
      </c>
      <c r="F132" s="377"/>
    </row>
    <row r="133" spans="1:13" outlineLevel="1">
      <c r="B133" s="184"/>
      <c r="C133" s="288"/>
      <c r="D133" s="288"/>
      <c r="E133" s="102">
        <v>1</v>
      </c>
      <c r="F133" s="377"/>
    </row>
    <row r="134" spans="1:13" outlineLevel="1">
      <c r="B134" s="184"/>
      <c r="C134" s="288"/>
      <c r="D134" s="288"/>
      <c r="E134" s="102">
        <v>1</v>
      </c>
      <c r="F134" s="377"/>
    </row>
    <row r="135" spans="1:13" ht="13" outlineLevel="1" thickBot="1">
      <c r="B135" s="185"/>
      <c r="C135" s="289"/>
      <c r="D135" s="289"/>
      <c r="E135" s="112">
        <v>1</v>
      </c>
      <c r="F135" s="378"/>
    </row>
    <row r="136" spans="1:13" ht="13.5" outlineLevel="1" thickBot="1">
      <c r="B136" s="97" t="s">
        <v>144</v>
      </c>
      <c r="C136" s="106">
        <v>67136414.587598845</v>
      </c>
      <c r="D136" s="106">
        <v>85110283.135569721</v>
      </c>
      <c r="E136" s="99">
        <v>0.26772160322203048</v>
      </c>
      <c r="F136" s="113">
        <v>0</v>
      </c>
    </row>
    <row r="137" spans="1:13" ht="13">
      <c r="B137" s="20"/>
    </row>
    <row r="138" spans="1:13" customFormat="1">
      <c r="K138" s="25"/>
      <c r="L138" s="25"/>
      <c r="M138" s="25"/>
    </row>
    <row r="139" spans="1:13" ht="25" customHeight="1" thickBot="1">
      <c r="B139" s="74" t="s">
        <v>961</v>
      </c>
      <c r="C139" s="74"/>
      <c r="D139" s="74"/>
      <c r="E139" s="74"/>
      <c r="F139"/>
      <c r="G139"/>
      <c r="H139" s="59"/>
      <c r="I139"/>
      <c r="J139"/>
    </row>
    <row r="140" spans="1:13" ht="35.25" customHeight="1" outlineLevel="1">
      <c r="B140" s="548"/>
      <c r="C140" s="550" t="s">
        <v>962</v>
      </c>
      <c r="D140" s="473" t="s">
        <v>20</v>
      </c>
      <c r="E140" s="551" t="s">
        <v>875</v>
      </c>
      <c r="F140"/>
    </row>
    <row r="141" spans="1:13" ht="13.5" outlineLevel="1" thickBot="1">
      <c r="B141" s="545" t="s">
        <v>956</v>
      </c>
      <c r="C141" s="1237" t="s">
        <v>137</v>
      </c>
      <c r="D141" s="1238"/>
      <c r="E141" s="108" t="s">
        <v>937</v>
      </c>
    </row>
    <row r="142" spans="1:13" ht="14.5" outlineLevel="1">
      <c r="A142" s="182"/>
      <c r="B142" s="939" t="s">
        <v>1026</v>
      </c>
      <c r="C142" s="940">
        <v>0</v>
      </c>
      <c r="D142" s="940">
        <v>106259.12185965826</v>
      </c>
      <c r="E142" s="103">
        <v>1</v>
      </c>
    </row>
    <row r="143" spans="1:13" ht="14.5" outlineLevel="1">
      <c r="B143" s="941" t="s">
        <v>1027</v>
      </c>
      <c r="C143" s="938">
        <v>0</v>
      </c>
      <c r="D143" s="938">
        <v>361229.68</v>
      </c>
      <c r="E143" s="101">
        <v>1</v>
      </c>
      <c r="G143"/>
    </row>
    <row r="144" spans="1:13" ht="14.5" outlineLevel="1">
      <c r="B144" s="941" t="s">
        <v>1028</v>
      </c>
      <c r="C144" s="938">
        <v>76669.514694717305</v>
      </c>
      <c r="D144" s="938">
        <v>3134862.7029684018</v>
      </c>
      <c r="E144" s="101">
        <v>39.887994601906627</v>
      </c>
      <c r="G144" s="190"/>
    </row>
    <row r="145" spans="1:10" ht="14.5" outlineLevel="1">
      <c r="B145" s="941" t="s">
        <v>1029</v>
      </c>
      <c r="C145" s="938">
        <v>0</v>
      </c>
      <c r="D145" s="938">
        <v>32996</v>
      </c>
      <c r="E145" s="101">
        <v>1</v>
      </c>
      <c r="G145" s="190"/>
    </row>
    <row r="146" spans="1:10" ht="14.5" outlineLevel="1">
      <c r="B146" s="941" t="s">
        <v>1030</v>
      </c>
      <c r="C146" s="938">
        <v>0</v>
      </c>
      <c r="D146" s="938">
        <v>0</v>
      </c>
      <c r="E146" s="101">
        <v>1</v>
      </c>
    </row>
    <row r="147" spans="1:10" ht="14.5" outlineLevel="1">
      <c r="B147" s="941" t="s">
        <v>1031</v>
      </c>
      <c r="C147" s="938">
        <v>0</v>
      </c>
      <c r="D147" s="938">
        <v>0</v>
      </c>
      <c r="E147" s="101">
        <v>1</v>
      </c>
    </row>
    <row r="148" spans="1:10" ht="14.5" outlineLevel="1">
      <c r="B148" s="941" t="s">
        <v>1032</v>
      </c>
      <c r="C148" s="938">
        <v>0</v>
      </c>
      <c r="D148" s="938">
        <v>0</v>
      </c>
      <c r="E148" s="101">
        <v>1</v>
      </c>
    </row>
    <row r="149" spans="1:10" ht="14.5" outlineLevel="1">
      <c r="B149" s="941" t="s">
        <v>1033</v>
      </c>
      <c r="C149" s="938">
        <v>0</v>
      </c>
      <c r="D149" s="938">
        <v>0</v>
      </c>
      <c r="E149" s="101">
        <v>1</v>
      </c>
    </row>
    <row r="150" spans="1:10" ht="14.5" outlineLevel="1">
      <c r="B150" s="941" t="s">
        <v>1034</v>
      </c>
      <c r="C150" s="938">
        <v>0</v>
      </c>
      <c r="D150" s="938">
        <v>8330</v>
      </c>
      <c r="E150" s="101">
        <v>1</v>
      </c>
    </row>
    <row r="151" spans="1:10" ht="14.5" outlineLevel="1">
      <c r="B151" s="941" t="s">
        <v>21</v>
      </c>
      <c r="C151" s="938"/>
      <c r="D151" s="938"/>
      <c r="E151" s="101">
        <v>1</v>
      </c>
      <c r="H151"/>
      <c r="I151"/>
      <c r="J151"/>
    </row>
    <row r="152" spans="1:10" ht="14.5" outlineLevel="1">
      <c r="A152" s="182"/>
      <c r="B152" s="941" t="s">
        <v>21</v>
      </c>
      <c r="C152" s="940"/>
      <c r="D152" s="940"/>
      <c r="E152" s="103">
        <v>1</v>
      </c>
    </row>
    <row r="153" spans="1:10" ht="14.5" outlineLevel="1">
      <c r="B153" s="941" t="s">
        <v>1035</v>
      </c>
      <c r="C153" s="938">
        <v>0</v>
      </c>
      <c r="D153" s="938">
        <v>0</v>
      </c>
      <c r="E153" s="101">
        <v>1</v>
      </c>
    </row>
    <row r="154" spans="1:10" ht="14.5" outlineLevel="1">
      <c r="B154" s="941" t="s">
        <v>957</v>
      </c>
      <c r="C154" s="938">
        <v>0</v>
      </c>
      <c r="D154" s="938">
        <v>0</v>
      </c>
      <c r="E154" s="101">
        <v>1</v>
      </c>
    </row>
    <row r="155" spans="1:10" ht="14.5" outlineLevel="1">
      <c r="B155" s="941" t="s">
        <v>958</v>
      </c>
      <c r="C155" s="938">
        <v>4151.8405671978253</v>
      </c>
      <c r="D155" s="938">
        <v>169760.43469956145</v>
      </c>
      <c r="E155" s="101">
        <v>39.887994601906584</v>
      </c>
    </row>
    <row r="156" spans="1:10" ht="14.5" outlineLevel="1">
      <c r="B156" s="941" t="s">
        <v>959</v>
      </c>
      <c r="C156" s="938">
        <v>2699430.5330334082</v>
      </c>
      <c r="D156" s="938">
        <v>5033279.7202090723</v>
      </c>
      <c r="E156" s="101">
        <v>0.8645709376907238</v>
      </c>
    </row>
    <row r="157" spans="1:10" ht="14.5" outlineLevel="1">
      <c r="B157" s="941" t="s">
        <v>1036</v>
      </c>
      <c r="C157" s="938">
        <v>253376.26104240841</v>
      </c>
      <c r="D157" s="938">
        <v>369312.33732498717</v>
      </c>
      <c r="E157" s="101">
        <v>0.4575648713324969</v>
      </c>
    </row>
    <row r="158" spans="1:10" ht="14.5" outlineLevel="1">
      <c r="B158" s="941" t="s">
        <v>1037</v>
      </c>
      <c r="C158" s="938">
        <v>3449045.2799787</v>
      </c>
      <c r="D158" s="938">
        <v>5119842.3106062794</v>
      </c>
      <c r="E158" s="101">
        <v>0.48442304898876182</v>
      </c>
    </row>
    <row r="159" spans="1:10" ht="14.5" outlineLevel="1">
      <c r="B159" s="941" t="s">
        <v>1038</v>
      </c>
      <c r="C159" s="938">
        <v>0</v>
      </c>
      <c r="D159" s="938">
        <v>145853.35030827572</v>
      </c>
      <c r="E159" s="101">
        <v>1</v>
      </c>
    </row>
    <row r="160" spans="1:10" ht="14.5" outlineLevel="1">
      <c r="B160" s="941" t="s">
        <v>1039</v>
      </c>
      <c r="C160" s="938">
        <v>0</v>
      </c>
      <c r="D160" s="938">
        <v>0</v>
      </c>
      <c r="E160" s="101">
        <v>1</v>
      </c>
    </row>
    <row r="161" spans="1:10" ht="14.5" outlineLevel="1">
      <c r="B161" s="941" t="s">
        <v>1040</v>
      </c>
      <c r="C161" s="938">
        <v>0</v>
      </c>
      <c r="D161" s="938">
        <v>0</v>
      </c>
      <c r="E161" s="101">
        <v>1</v>
      </c>
      <c r="H161"/>
      <c r="I161"/>
      <c r="J161"/>
    </row>
    <row r="162" spans="1:10" ht="14.5" outlineLevel="1">
      <c r="B162" s="941" t="s">
        <v>1041</v>
      </c>
      <c r="C162" s="938">
        <v>0</v>
      </c>
      <c r="D162" s="938">
        <v>0</v>
      </c>
      <c r="E162" s="101">
        <v>1</v>
      </c>
      <c r="G162"/>
    </row>
    <row r="163" spans="1:10" ht="14.5" outlineLevel="1">
      <c r="B163" s="941" t="s">
        <v>960</v>
      </c>
      <c r="C163" s="938">
        <v>0</v>
      </c>
      <c r="D163" s="938">
        <v>0</v>
      </c>
      <c r="E163" s="101">
        <v>1</v>
      </c>
      <c r="G163" s="190"/>
    </row>
    <row r="164" spans="1:10" ht="14.5" outlineLevel="1">
      <c r="B164" s="941" t="s">
        <v>1042</v>
      </c>
      <c r="C164" s="938">
        <v>0</v>
      </c>
      <c r="D164" s="938">
        <v>36823</v>
      </c>
      <c r="E164" s="101">
        <v>1</v>
      </c>
      <c r="G164" s="190"/>
    </row>
    <row r="165" spans="1:10" outlineLevel="1">
      <c r="B165" s="298"/>
      <c r="C165" s="288"/>
      <c r="D165" s="288"/>
      <c r="E165" s="101">
        <v>1</v>
      </c>
    </row>
    <row r="166" spans="1:10" outlineLevel="1">
      <c r="B166" s="298"/>
      <c r="C166" s="288"/>
      <c r="D166" s="288"/>
      <c r="E166" s="101">
        <v>1</v>
      </c>
    </row>
    <row r="167" spans="1:10" outlineLevel="1">
      <c r="B167" s="298"/>
      <c r="C167" s="288"/>
      <c r="D167" s="288"/>
      <c r="E167" s="101">
        <v>1</v>
      </c>
    </row>
    <row r="168" spans="1:10" outlineLevel="1">
      <c r="B168" s="298"/>
      <c r="C168" s="288"/>
      <c r="D168" s="288"/>
      <c r="E168" s="101">
        <v>1</v>
      </c>
    </row>
    <row r="169" spans="1:10" outlineLevel="1">
      <c r="B169" s="298"/>
      <c r="C169" s="288"/>
      <c r="D169" s="288"/>
      <c r="E169" s="101">
        <v>1</v>
      </c>
    </row>
    <row r="170" spans="1:10" outlineLevel="1">
      <c r="B170" s="298"/>
      <c r="C170" s="288"/>
      <c r="D170" s="288"/>
      <c r="E170" s="101">
        <v>1</v>
      </c>
      <c r="H170"/>
      <c r="I170"/>
      <c r="J170"/>
    </row>
    <row r="171" spans="1:10" outlineLevel="1">
      <c r="A171" s="182"/>
      <c r="B171" s="298"/>
      <c r="C171" s="293"/>
      <c r="D171" s="293"/>
      <c r="E171" s="103">
        <v>1</v>
      </c>
    </row>
    <row r="172" spans="1:10" outlineLevel="1">
      <c r="B172" s="298"/>
      <c r="C172" s="288"/>
      <c r="D172" s="288"/>
      <c r="E172" s="101">
        <v>1</v>
      </c>
    </row>
    <row r="173" spans="1:10" outlineLevel="1">
      <c r="B173" s="298"/>
      <c r="C173" s="288"/>
      <c r="D173" s="288"/>
      <c r="E173" s="101">
        <v>1</v>
      </c>
    </row>
    <row r="174" spans="1:10" outlineLevel="1">
      <c r="B174" s="298"/>
      <c r="C174" s="288"/>
      <c r="D174" s="288"/>
      <c r="E174" s="101">
        <v>1</v>
      </c>
    </row>
    <row r="175" spans="1:10" outlineLevel="1">
      <c r="B175" s="298"/>
      <c r="C175" s="288"/>
      <c r="D175" s="288"/>
      <c r="E175" s="101">
        <v>1</v>
      </c>
    </row>
    <row r="176" spans="1:10" outlineLevel="1">
      <c r="B176" s="298"/>
      <c r="C176" s="288"/>
      <c r="D176" s="288"/>
      <c r="E176" s="101">
        <v>1</v>
      </c>
    </row>
    <row r="177" spans="1:10" outlineLevel="1">
      <c r="B177" s="298"/>
      <c r="C177" s="288"/>
      <c r="D177" s="288"/>
      <c r="E177" s="101">
        <v>1</v>
      </c>
    </row>
    <row r="178" spans="1:10" outlineLevel="1">
      <c r="B178" s="298"/>
      <c r="C178" s="288"/>
      <c r="D178" s="288"/>
      <c r="E178" s="101">
        <v>1</v>
      </c>
    </row>
    <row r="179" spans="1:10" outlineLevel="1">
      <c r="B179" s="298"/>
      <c r="C179" s="288"/>
      <c r="D179" s="288"/>
      <c r="E179" s="101">
        <v>1</v>
      </c>
    </row>
    <row r="180" spans="1:10" outlineLevel="1">
      <c r="B180" s="298"/>
      <c r="C180" s="288"/>
      <c r="D180" s="288"/>
      <c r="E180" s="101">
        <v>1</v>
      </c>
      <c r="H180"/>
      <c r="I180"/>
      <c r="J180"/>
    </row>
    <row r="181" spans="1:10" outlineLevel="1">
      <c r="A181" s="182"/>
      <c r="B181" s="298"/>
      <c r="C181" s="293"/>
      <c r="D181" s="293"/>
      <c r="E181" s="103">
        <v>1</v>
      </c>
    </row>
    <row r="182" spans="1:10" outlineLevel="1">
      <c r="B182" s="298"/>
      <c r="C182" s="288"/>
      <c r="D182" s="288"/>
      <c r="E182" s="101">
        <v>1</v>
      </c>
    </row>
    <row r="183" spans="1:10" outlineLevel="1">
      <c r="B183" s="298"/>
      <c r="C183" s="288"/>
      <c r="D183" s="288"/>
      <c r="E183" s="101">
        <v>1</v>
      </c>
    </row>
    <row r="184" spans="1:10" outlineLevel="1">
      <c r="B184" s="298"/>
      <c r="C184" s="288"/>
      <c r="D184" s="288"/>
      <c r="E184" s="101">
        <v>1</v>
      </c>
    </row>
    <row r="185" spans="1:10" outlineLevel="1">
      <c r="B185" s="298"/>
      <c r="C185" s="288"/>
      <c r="D185" s="288"/>
      <c r="E185" s="101">
        <v>1</v>
      </c>
    </row>
    <row r="186" spans="1:10" outlineLevel="1">
      <c r="B186" s="298"/>
      <c r="C186" s="288"/>
      <c r="D186" s="288"/>
      <c r="E186" s="101">
        <v>1</v>
      </c>
    </row>
    <row r="187" spans="1:10" outlineLevel="1">
      <c r="B187" s="298"/>
      <c r="C187" s="288"/>
      <c r="D187" s="288"/>
      <c r="E187" s="101">
        <v>1</v>
      </c>
    </row>
    <row r="188" spans="1:10" outlineLevel="1">
      <c r="B188" s="298"/>
      <c r="C188" s="288"/>
      <c r="D188" s="288"/>
      <c r="E188" s="101">
        <v>1</v>
      </c>
    </row>
    <row r="189" spans="1:10" outlineLevel="1">
      <c r="B189" s="298"/>
      <c r="C189" s="288"/>
      <c r="D189" s="288"/>
      <c r="E189" s="101">
        <v>1</v>
      </c>
    </row>
    <row r="190" spans="1:10" outlineLevel="1">
      <c r="B190" s="298"/>
      <c r="C190" s="288"/>
      <c r="D190" s="288"/>
      <c r="E190" s="101">
        <v>1</v>
      </c>
      <c r="H190"/>
      <c r="I190"/>
      <c r="J190"/>
    </row>
    <row r="191" spans="1:10" ht="13" outlineLevel="1" thickBot="1">
      <c r="B191" s="298"/>
      <c r="C191" s="289"/>
      <c r="D191" s="289"/>
      <c r="E191" s="105">
        <v>1</v>
      </c>
    </row>
    <row r="192" spans="1:10" ht="13.5" outlineLevel="1" thickBot="1">
      <c r="B192" s="97" t="s">
        <v>144</v>
      </c>
      <c r="C192" s="106">
        <v>6482673.4293164322</v>
      </c>
      <c r="D192" s="106">
        <v>14518548.657976234</v>
      </c>
      <c r="E192" s="107">
        <v>1.239592787802539</v>
      </c>
    </row>
    <row r="193" spans="2:13">
      <c r="B193" s="34"/>
    </row>
    <row r="194" spans="2:13" customFormat="1">
      <c r="K194" s="25"/>
      <c r="L194" s="25"/>
      <c r="M194" s="25"/>
    </row>
    <row r="195" spans="2:13" ht="25" customHeight="1" thickBot="1">
      <c r="B195" s="74" t="s">
        <v>963</v>
      </c>
      <c r="C195" s="74"/>
      <c r="D195" s="74"/>
      <c r="E195" s="74"/>
      <c r="F195"/>
      <c r="G195"/>
      <c r="H195"/>
    </row>
    <row r="196" spans="2:13" ht="46.5" customHeight="1" outlineLevel="1">
      <c r="B196" s="548"/>
      <c r="C196" s="478" t="s">
        <v>962</v>
      </c>
      <c r="D196" s="472" t="s">
        <v>20</v>
      </c>
      <c r="E196" s="477" t="s">
        <v>875</v>
      </c>
      <c r="F196"/>
    </row>
    <row r="197" spans="2:13" ht="13.5" outlineLevel="1" thickBot="1">
      <c r="B197" s="545" t="s">
        <v>956</v>
      </c>
      <c r="C197" s="1237" t="s">
        <v>137</v>
      </c>
      <c r="D197" s="1238"/>
      <c r="E197" s="108" t="s">
        <v>937</v>
      </c>
    </row>
    <row r="198" spans="2:13" ht="14.5" outlineLevel="1">
      <c r="B198" s="941" t="s">
        <v>1026</v>
      </c>
      <c r="C198" s="938">
        <v>0</v>
      </c>
      <c r="D198" s="938">
        <v>0</v>
      </c>
      <c r="E198" s="103">
        <v>1</v>
      </c>
    </row>
    <row r="199" spans="2:13" ht="14.5" outlineLevel="1">
      <c r="B199" s="941" t="s">
        <v>1027</v>
      </c>
      <c r="C199" s="938">
        <v>0</v>
      </c>
      <c r="D199" s="938">
        <v>0</v>
      </c>
      <c r="E199" s="101">
        <v>1</v>
      </c>
    </row>
    <row r="200" spans="2:13" ht="14.5" outlineLevel="1">
      <c r="B200" s="941" t="s">
        <v>1028</v>
      </c>
      <c r="C200" s="938">
        <v>0</v>
      </c>
      <c r="D200" s="938">
        <v>0</v>
      </c>
      <c r="E200" s="101">
        <v>1</v>
      </c>
    </row>
    <row r="201" spans="2:13" ht="14.5" outlineLevel="1">
      <c r="B201" s="941" t="s">
        <v>1029</v>
      </c>
      <c r="C201" s="938">
        <v>0</v>
      </c>
      <c r="D201" s="938">
        <v>0</v>
      </c>
      <c r="E201" s="101">
        <v>1</v>
      </c>
    </row>
    <row r="202" spans="2:13" ht="14.5" outlineLevel="1">
      <c r="B202" s="941" t="s">
        <v>1030</v>
      </c>
      <c r="C202" s="938">
        <v>90692</v>
      </c>
      <c r="D202" s="938">
        <v>116494</v>
      </c>
      <c r="E202" s="101">
        <v>0.28450138931769064</v>
      </c>
    </row>
    <row r="203" spans="2:13" ht="14.5" outlineLevel="1">
      <c r="B203" s="941" t="s">
        <v>1031</v>
      </c>
      <c r="C203" s="938">
        <v>0</v>
      </c>
      <c r="D203" s="938"/>
      <c r="E203" s="101">
        <v>1</v>
      </c>
    </row>
    <row r="204" spans="2:13" ht="14.5" outlineLevel="1">
      <c r="B204" s="941" t="s">
        <v>1032</v>
      </c>
      <c r="C204" s="938">
        <v>0</v>
      </c>
      <c r="D204" s="938">
        <v>0</v>
      </c>
      <c r="E204" s="101">
        <v>1</v>
      </c>
    </row>
    <row r="205" spans="2:13" ht="14.5" outlineLevel="1">
      <c r="B205" s="941" t="s">
        <v>1033</v>
      </c>
      <c r="C205" s="938">
        <v>0</v>
      </c>
      <c r="D205" s="938">
        <v>0</v>
      </c>
      <c r="E205" s="101">
        <v>1</v>
      </c>
    </row>
    <row r="206" spans="2:13" ht="14.5" outlineLevel="1">
      <c r="B206" s="941" t="s">
        <v>1034</v>
      </c>
      <c r="C206" s="938">
        <v>0</v>
      </c>
      <c r="D206" s="938">
        <v>0</v>
      </c>
      <c r="E206" s="101">
        <v>1</v>
      </c>
    </row>
    <row r="207" spans="2:13" ht="14.5" outlineLevel="1">
      <c r="B207" s="941" t="s">
        <v>21</v>
      </c>
      <c r="C207" s="938"/>
      <c r="D207" s="938"/>
      <c r="E207" s="101">
        <v>1</v>
      </c>
    </row>
    <row r="208" spans="2:13" ht="14.5" outlineLevel="1">
      <c r="B208" s="941" t="s">
        <v>21</v>
      </c>
      <c r="C208" s="942"/>
      <c r="D208" s="942"/>
      <c r="E208" s="105">
        <v>1</v>
      </c>
    </row>
    <row r="209" spans="2:5" ht="14.5" outlineLevel="1">
      <c r="B209" s="941" t="s">
        <v>1035</v>
      </c>
      <c r="C209" s="938">
        <v>0</v>
      </c>
      <c r="D209" s="938">
        <v>0</v>
      </c>
      <c r="E209" s="101">
        <v>1</v>
      </c>
    </row>
    <row r="210" spans="2:5" ht="14.5" outlineLevel="1">
      <c r="B210" s="941" t="s">
        <v>957</v>
      </c>
      <c r="C210" s="938">
        <v>0</v>
      </c>
      <c r="D210" s="938">
        <v>0</v>
      </c>
      <c r="E210" s="101">
        <v>1</v>
      </c>
    </row>
    <row r="211" spans="2:5" ht="14.5" outlineLevel="1">
      <c r="B211" s="941" t="s">
        <v>958</v>
      </c>
      <c r="C211" s="938">
        <v>0</v>
      </c>
      <c r="D211" s="938">
        <v>0</v>
      </c>
      <c r="E211" s="101">
        <v>1</v>
      </c>
    </row>
    <row r="212" spans="2:5" ht="14.5" outlineLevel="1">
      <c r="B212" s="941" t="s">
        <v>959</v>
      </c>
      <c r="C212" s="938">
        <v>0</v>
      </c>
      <c r="D212" s="938">
        <v>0</v>
      </c>
      <c r="E212" s="101">
        <v>1</v>
      </c>
    </row>
    <row r="213" spans="2:5" ht="14.5" outlineLevel="1">
      <c r="B213" s="941" t="s">
        <v>1036</v>
      </c>
      <c r="C213" s="938">
        <v>0</v>
      </c>
      <c r="D213" s="938">
        <v>0</v>
      </c>
      <c r="E213" s="101">
        <v>1</v>
      </c>
    </row>
    <row r="214" spans="2:5" ht="14.5" outlineLevel="1">
      <c r="B214" s="941" t="s">
        <v>1037</v>
      </c>
      <c r="C214" s="938">
        <v>400887</v>
      </c>
      <c r="D214" s="938">
        <v>514942</v>
      </c>
      <c r="E214" s="101">
        <v>0.28450660659986482</v>
      </c>
    </row>
    <row r="215" spans="2:5" ht="14.5" outlineLevel="1">
      <c r="B215" s="941" t="s">
        <v>1038</v>
      </c>
      <c r="C215" s="938">
        <v>0</v>
      </c>
      <c r="D215" s="938">
        <v>0</v>
      </c>
      <c r="E215" s="101">
        <v>1</v>
      </c>
    </row>
    <row r="216" spans="2:5" ht="14.5" outlineLevel="1">
      <c r="B216" s="941" t="s">
        <v>1039</v>
      </c>
      <c r="C216" s="938">
        <v>0</v>
      </c>
      <c r="D216" s="938">
        <v>0</v>
      </c>
      <c r="E216" s="101">
        <v>1</v>
      </c>
    </row>
    <row r="217" spans="2:5" ht="14.5" outlineLevel="1">
      <c r="B217" s="941" t="s">
        <v>1040</v>
      </c>
      <c r="C217" s="938">
        <v>0</v>
      </c>
      <c r="D217" s="938">
        <v>0</v>
      </c>
      <c r="E217" s="101">
        <v>1</v>
      </c>
    </row>
    <row r="218" spans="2:5" ht="14.5" outlineLevel="1">
      <c r="B218" s="941" t="s">
        <v>1041</v>
      </c>
      <c r="C218" s="938">
        <v>0</v>
      </c>
      <c r="D218" s="938">
        <v>0</v>
      </c>
      <c r="E218" s="101">
        <v>1</v>
      </c>
    </row>
    <row r="219" spans="2:5" ht="14.5" outlineLevel="1">
      <c r="B219" s="941" t="s">
        <v>960</v>
      </c>
      <c r="C219" s="938">
        <v>0</v>
      </c>
      <c r="D219" s="938">
        <v>0</v>
      </c>
      <c r="E219" s="101">
        <v>1</v>
      </c>
    </row>
    <row r="220" spans="2:5" ht="14.5" outlineLevel="1">
      <c r="B220" s="941" t="s">
        <v>1042</v>
      </c>
      <c r="C220" s="938">
        <v>0</v>
      </c>
      <c r="D220" s="938">
        <v>0</v>
      </c>
      <c r="E220" s="101">
        <v>1</v>
      </c>
    </row>
    <row r="221" spans="2:5" outlineLevel="1">
      <c r="B221" s="298"/>
      <c r="C221" s="288"/>
      <c r="D221" s="288"/>
      <c r="E221" s="101">
        <v>1</v>
      </c>
    </row>
    <row r="222" spans="2:5" outlineLevel="1">
      <c r="B222" s="298"/>
      <c r="C222" s="288"/>
      <c r="D222" s="288"/>
      <c r="E222" s="101">
        <v>1</v>
      </c>
    </row>
    <row r="223" spans="2:5" outlineLevel="1">
      <c r="B223" s="298"/>
      <c r="C223" s="288"/>
      <c r="D223" s="288"/>
      <c r="E223" s="101">
        <v>1</v>
      </c>
    </row>
    <row r="224" spans="2:5" outlineLevel="1">
      <c r="B224" s="298"/>
      <c r="C224" s="288"/>
      <c r="D224" s="288"/>
      <c r="E224" s="101">
        <v>1</v>
      </c>
    </row>
    <row r="225" spans="2:5" outlineLevel="1">
      <c r="B225" s="298"/>
      <c r="C225" s="288"/>
      <c r="D225" s="288"/>
      <c r="E225" s="101">
        <v>1</v>
      </c>
    </row>
    <row r="226" spans="2:5" outlineLevel="1">
      <c r="B226" s="298"/>
      <c r="C226" s="288"/>
      <c r="D226" s="288"/>
      <c r="E226" s="101">
        <v>1</v>
      </c>
    </row>
    <row r="227" spans="2:5" outlineLevel="1">
      <c r="B227" s="298"/>
      <c r="C227" s="289"/>
      <c r="D227" s="289"/>
      <c r="E227" s="105">
        <v>1</v>
      </c>
    </row>
    <row r="228" spans="2:5" outlineLevel="1">
      <c r="B228" s="298"/>
      <c r="C228" s="288"/>
      <c r="D228" s="288"/>
      <c r="E228" s="101">
        <v>1</v>
      </c>
    </row>
    <row r="229" spans="2:5" outlineLevel="1">
      <c r="B229" s="298"/>
      <c r="C229" s="288"/>
      <c r="D229" s="288"/>
      <c r="E229" s="101">
        <v>1</v>
      </c>
    </row>
    <row r="230" spans="2:5" outlineLevel="1">
      <c r="B230" s="298"/>
      <c r="C230" s="288"/>
      <c r="D230" s="288"/>
      <c r="E230" s="101">
        <v>1</v>
      </c>
    </row>
    <row r="231" spans="2:5" outlineLevel="1">
      <c r="B231" s="298"/>
      <c r="C231" s="288"/>
      <c r="D231" s="288"/>
      <c r="E231" s="101">
        <v>1</v>
      </c>
    </row>
    <row r="232" spans="2:5" outlineLevel="1">
      <c r="B232" s="298"/>
      <c r="C232" s="288"/>
      <c r="D232" s="288"/>
      <c r="E232" s="101">
        <v>1</v>
      </c>
    </row>
    <row r="233" spans="2:5" outlineLevel="1">
      <c r="B233" s="298"/>
      <c r="C233" s="288"/>
      <c r="D233" s="288"/>
      <c r="E233" s="101">
        <v>1</v>
      </c>
    </row>
    <row r="234" spans="2:5" outlineLevel="1">
      <c r="B234" s="298"/>
      <c r="C234" s="288"/>
      <c r="D234" s="288"/>
      <c r="E234" s="101">
        <v>1</v>
      </c>
    </row>
    <row r="235" spans="2:5" outlineLevel="1">
      <c r="B235" s="298"/>
      <c r="C235" s="288"/>
      <c r="D235" s="288"/>
      <c r="E235" s="101">
        <v>1</v>
      </c>
    </row>
    <row r="236" spans="2:5" outlineLevel="1">
      <c r="B236" s="298"/>
      <c r="C236" s="288"/>
      <c r="D236" s="288"/>
      <c r="E236" s="101">
        <v>1</v>
      </c>
    </row>
    <row r="237" spans="2:5" outlineLevel="1">
      <c r="B237" s="298"/>
      <c r="C237" s="289"/>
      <c r="D237" s="289"/>
      <c r="E237" s="105">
        <v>1</v>
      </c>
    </row>
    <row r="238" spans="2:5" outlineLevel="1">
      <c r="B238" s="298"/>
      <c r="C238" s="288"/>
      <c r="D238" s="288"/>
      <c r="E238" s="101">
        <v>1</v>
      </c>
    </row>
    <row r="239" spans="2:5" outlineLevel="1">
      <c r="B239" s="298"/>
      <c r="C239" s="288"/>
      <c r="D239" s="288"/>
      <c r="E239" s="101">
        <v>1</v>
      </c>
    </row>
    <row r="240" spans="2:5" outlineLevel="1">
      <c r="B240" s="298"/>
      <c r="C240" s="288"/>
      <c r="D240" s="288"/>
      <c r="E240" s="101">
        <v>1</v>
      </c>
    </row>
    <row r="241" spans="2:5" outlineLevel="1">
      <c r="B241" s="298"/>
      <c r="C241" s="288"/>
      <c r="D241" s="288"/>
      <c r="E241" s="101">
        <v>1</v>
      </c>
    </row>
    <row r="242" spans="2:5" outlineLevel="1">
      <c r="B242" s="298"/>
      <c r="C242" s="288"/>
      <c r="D242" s="288"/>
      <c r="E242" s="101">
        <v>1</v>
      </c>
    </row>
    <row r="243" spans="2:5" outlineLevel="1">
      <c r="B243" s="298"/>
      <c r="C243" s="288"/>
      <c r="D243" s="288"/>
      <c r="E243" s="101">
        <v>1</v>
      </c>
    </row>
    <row r="244" spans="2:5" outlineLevel="1">
      <c r="B244" s="298"/>
      <c r="C244" s="288"/>
      <c r="D244" s="288"/>
      <c r="E244" s="101">
        <v>1</v>
      </c>
    </row>
    <row r="245" spans="2:5" outlineLevel="1">
      <c r="B245" s="298"/>
      <c r="C245" s="288"/>
      <c r="D245" s="288"/>
      <c r="E245" s="101">
        <v>1</v>
      </c>
    </row>
    <row r="246" spans="2:5" outlineLevel="1">
      <c r="B246" s="298"/>
      <c r="C246" s="288"/>
      <c r="D246" s="288"/>
      <c r="E246" s="101">
        <v>1</v>
      </c>
    </row>
    <row r="247" spans="2:5" ht="13" outlineLevel="1" thickBot="1">
      <c r="B247" s="298"/>
      <c r="C247" s="289"/>
      <c r="D247" s="289"/>
      <c r="E247" s="105">
        <v>1</v>
      </c>
    </row>
    <row r="248" spans="2:5" ht="13.5" outlineLevel="1" thickBot="1">
      <c r="B248" s="97" t="s">
        <v>144</v>
      </c>
      <c r="C248" s="106">
        <v>491579</v>
      </c>
      <c r="D248" s="106">
        <v>631436</v>
      </c>
      <c r="E248" s="107">
        <v>0.28450564405721157</v>
      </c>
    </row>
    <row r="249" spans="2:5" s="53" customFormat="1">
      <c r="B249" s="52"/>
    </row>
    <row r="250" spans="2:5">
      <c r="B250" s="9"/>
      <c r="E250" s="55"/>
    </row>
    <row r="251" spans="2:5">
      <c r="B251" s="8"/>
      <c r="C251" s="55"/>
    </row>
    <row r="252" spans="2:5">
      <c r="B252" s="8"/>
      <c r="C252" s="55"/>
    </row>
    <row r="253" spans="2:5">
      <c r="B253" s="8"/>
      <c r="C253" s="55"/>
    </row>
    <row r="254" spans="2:5">
      <c r="B254" s="8"/>
      <c r="C254" s="55"/>
    </row>
    <row r="255" spans="2:5" ht="12.75" customHeight="1">
      <c r="B255" s="36"/>
      <c r="C255" s="36"/>
      <c r="D255" s="37"/>
    </row>
    <row r="256" spans="2:5" ht="12.75" customHeight="1">
      <c r="B256" s="36"/>
      <c r="C256" s="36"/>
      <c r="D256" s="37"/>
    </row>
    <row r="257" spans="2:4">
      <c r="B257" s="39"/>
      <c r="C257" s="39"/>
      <c r="D257" s="37"/>
    </row>
    <row r="258" spans="2:4">
      <c r="B258" s="39"/>
      <c r="C258" s="39"/>
      <c r="D258" s="37"/>
    </row>
    <row r="259" spans="2:4">
      <c r="B259" s="38"/>
      <c r="C259" s="38"/>
      <c r="D259" s="37"/>
    </row>
    <row r="260" spans="2:4">
      <c r="B260" s="34"/>
      <c r="C260" s="34"/>
      <c r="D260" s="26"/>
    </row>
    <row r="261" spans="2:4">
      <c r="B261" s="38"/>
      <c r="C261" s="38"/>
      <c r="D261" s="26"/>
    </row>
    <row r="262" spans="2:4">
      <c r="B262" s="40"/>
      <c r="C262" s="40"/>
      <c r="D262" s="26"/>
    </row>
    <row r="263" spans="2:4">
      <c r="B263" s="40"/>
      <c r="C263" s="40"/>
      <c r="D263" s="26"/>
    </row>
    <row r="264" spans="2:4">
      <c r="B264" s="40"/>
      <c r="C264" s="40"/>
      <c r="D264" s="26"/>
    </row>
    <row r="265" spans="2:4" ht="13">
      <c r="B265" s="41"/>
      <c r="C265" s="41"/>
      <c r="D265" s="26"/>
    </row>
    <row r="266" spans="2:4">
      <c r="B266" s="34"/>
      <c r="C266" s="34"/>
      <c r="D266" s="26"/>
    </row>
    <row r="267" spans="2:4" ht="15.5">
      <c r="B267" s="19"/>
      <c r="C267" s="19"/>
      <c r="D267" s="26"/>
    </row>
    <row r="268" spans="2:4" ht="15.5">
      <c r="B268" s="19"/>
      <c r="C268" s="19"/>
      <c r="D268" s="26"/>
    </row>
    <row r="269" spans="2:4">
      <c r="B269" s="35"/>
      <c r="C269" s="35"/>
      <c r="D269" s="26"/>
    </row>
    <row r="270" spans="2:4">
      <c r="B270" s="36"/>
      <c r="C270" s="36"/>
      <c r="D270" s="37"/>
    </row>
    <row r="271" spans="2:4">
      <c r="B271" s="36"/>
      <c r="C271" s="36"/>
      <c r="D271" s="37"/>
    </row>
    <row r="272" spans="2:4">
      <c r="B272" s="36"/>
      <c r="C272" s="36"/>
      <c r="D272" s="37"/>
    </row>
    <row r="273" spans="2:4">
      <c r="B273" s="36"/>
      <c r="C273" s="36"/>
      <c r="D273" s="37"/>
    </row>
    <row r="274" spans="2:4">
      <c r="B274" s="36"/>
      <c r="C274" s="36"/>
      <c r="D274" s="37"/>
    </row>
    <row r="275" spans="2:4">
      <c r="B275" s="36"/>
      <c r="C275" s="36"/>
      <c r="D275" s="37"/>
    </row>
    <row r="276" spans="2:4">
      <c r="B276" s="36"/>
      <c r="C276" s="36"/>
      <c r="D276" s="37"/>
    </row>
    <row r="277" spans="2:4">
      <c r="B277" s="36"/>
      <c r="C277" s="36"/>
      <c r="D277" s="37"/>
    </row>
    <row r="278" spans="2:4">
      <c r="B278" s="36"/>
      <c r="C278" s="36"/>
      <c r="D278" s="37"/>
    </row>
    <row r="279" spans="2:4">
      <c r="B279" s="36"/>
      <c r="C279" s="36"/>
      <c r="D279" s="37"/>
    </row>
    <row r="280" spans="2:4">
      <c r="B280" s="36"/>
      <c r="C280" s="36"/>
      <c r="D280" s="37"/>
    </row>
    <row r="281" spans="2:4">
      <c r="B281" s="36"/>
      <c r="C281" s="36"/>
      <c r="D281" s="26"/>
    </row>
    <row r="282" spans="2:4">
      <c r="B282" s="38"/>
      <c r="C282" s="38"/>
      <c r="D282" s="26"/>
    </row>
    <row r="283" spans="2:4">
      <c r="B283" s="39"/>
      <c r="C283" s="39"/>
      <c r="D283" s="37"/>
    </row>
    <row r="284" spans="2:4">
      <c r="B284" s="39"/>
      <c r="C284" s="39"/>
      <c r="D284" s="37"/>
    </row>
    <row r="285" spans="2:4">
      <c r="B285" s="39"/>
      <c r="C285" s="39"/>
      <c r="D285" s="37"/>
    </row>
    <row r="286" spans="2:4">
      <c r="B286" s="39"/>
      <c r="C286" s="39"/>
      <c r="D286" s="37"/>
    </row>
    <row r="287" spans="2:4">
      <c r="B287" s="39"/>
      <c r="C287" s="39"/>
      <c r="D287" s="37"/>
    </row>
    <row r="288" spans="2:4">
      <c r="B288" s="39"/>
      <c r="C288" s="39"/>
      <c r="D288" s="37"/>
    </row>
    <row r="289" spans="2:4">
      <c r="B289" s="39"/>
      <c r="C289" s="39"/>
      <c r="D289" s="37"/>
    </row>
    <row r="290" spans="2:4">
      <c r="B290" s="38"/>
      <c r="C290" s="38"/>
      <c r="D290" s="37"/>
    </row>
    <row r="291" spans="2:4">
      <c r="B291" s="34"/>
      <c r="C291" s="34"/>
      <c r="D291" s="26"/>
    </row>
    <row r="292" spans="2:4">
      <c r="B292" s="38"/>
      <c r="C292" s="38"/>
      <c r="D292" s="26"/>
    </row>
    <row r="293" spans="2:4">
      <c r="B293" s="40"/>
      <c r="C293" s="40"/>
      <c r="D293" s="26"/>
    </row>
    <row r="294" spans="2:4">
      <c r="B294" s="40"/>
      <c r="C294" s="40"/>
      <c r="D294" s="26"/>
    </row>
    <row r="295" spans="2:4">
      <c r="B295" s="40"/>
      <c r="C295" s="40"/>
      <c r="D295" s="26"/>
    </row>
    <row r="296" spans="2:4" ht="13">
      <c r="B296" s="41"/>
      <c r="C296" s="41"/>
      <c r="D296" s="26"/>
    </row>
  </sheetData>
  <sheetProtection formatColumns="0" insertRows="0"/>
  <mergeCells count="41">
    <mergeCell ref="C141:D141"/>
    <mergeCell ref="C197:D197"/>
    <mergeCell ref="B7:E7"/>
    <mergeCell ref="B42:E42"/>
    <mergeCell ref="B11:E11"/>
    <mergeCell ref="B8:E8"/>
    <mergeCell ref="B9:E9"/>
    <mergeCell ref="B15:E15"/>
    <mergeCell ref="C17:J17"/>
    <mergeCell ref="C18:C19"/>
    <mergeCell ref="D18:D19"/>
    <mergeCell ref="E18:E19"/>
    <mergeCell ref="F18:F19"/>
    <mergeCell ref="G18:J18"/>
    <mergeCell ref="C20:D20"/>
    <mergeCell ref="F20:J20"/>
    <mergeCell ref="C44:F44"/>
    <mergeCell ref="C45:F45"/>
    <mergeCell ref="C56:F56"/>
    <mergeCell ref="C57:F57"/>
    <mergeCell ref="C51:F51"/>
    <mergeCell ref="C52:F52"/>
    <mergeCell ref="C50:F50"/>
    <mergeCell ref="C46:F46"/>
    <mergeCell ref="C47:F47"/>
    <mergeCell ref="C48:F48"/>
    <mergeCell ref="B82:C82"/>
    <mergeCell ref="C59:F59"/>
    <mergeCell ref="D64:D65"/>
    <mergeCell ref="F64:F65"/>
    <mergeCell ref="F66:J66"/>
    <mergeCell ref="C66:D66"/>
    <mergeCell ref="C58:F58"/>
    <mergeCell ref="E64:E65"/>
    <mergeCell ref="C49:F49"/>
    <mergeCell ref="C64:C65"/>
    <mergeCell ref="C53:F53"/>
    <mergeCell ref="C54:F54"/>
    <mergeCell ref="C55:F55"/>
    <mergeCell ref="C63:J63"/>
    <mergeCell ref="G64:J64"/>
  </mergeCells>
  <phoneticPr fontId="42" type="noConversion"/>
  <conditionalFormatting sqref="G69:J69 C69">
    <cfRule type="expression" dxfId="7" priority="5">
      <formula>dms_Jurisdiction&lt;&gt;"Vic"</formula>
    </cfRule>
  </conditionalFormatting>
  <conditionalFormatting sqref="F71:F73 F75 G71:J73 G75:J75 C71:D73 C75:D75">
    <cfRule type="expression" dxfId="6" priority="7">
      <formula>dms_TradingName&lt;&gt;"SA Power Networks"</formula>
    </cfRule>
  </conditionalFormatting>
  <conditionalFormatting sqref="F69">
    <cfRule type="expression" dxfId="5" priority="2">
      <formula>dms_Jurisdiction&lt;&gt;"Vic"</formula>
    </cfRule>
  </conditionalFormatting>
  <conditionalFormatting sqref="C68 F68:J68">
    <cfRule type="expression" dxfId="4" priority="1">
      <formula>dms_Public_Lighting="NO"</formula>
    </cfRule>
  </conditionalFormatting>
  <pageMargins left="0.75" right="0.75" top="1" bottom="1" header="0.5" footer="0.5"/>
  <pageSetup paperSize="8" scale="72" orientation="portrait" r:id="rId1"/>
  <headerFooter alignWithMargins="0">
    <oddFooter>&amp;L&amp;D&amp;C&amp;A&amp;RPage &amp;P of &amp;N</oddFooter>
  </headerFooter>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9" tint="0.59999389629810485"/>
    <pageSetUpPr autoPageBreaks="0" fitToPage="1"/>
  </sheetPr>
  <dimension ref="B1:I51"/>
  <sheetViews>
    <sheetView showGridLines="0" zoomScaleNormal="100" workbookViewId="0"/>
  </sheetViews>
  <sheetFormatPr defaultColWidth="9.1796875" defaultRowHeight="22.5"/>
  <cols>
    <col min="1" max="1" width="45.453125" style="5" customWidth="1"/>
    <col min="2" max="2" width="70.54296875" style="81" customWidth="1"/>
    <col min="3" max="4" width="60.81640625" style="81" customWidth="1"/>
    <col min="5" max="5" width="4.81640625" style="5" customWidth="1"/>
    <col min="6" max="8" width="10.7265625" style="5" customWidth="1"/>
    <col min="9" max="9" width="7.7265625" style="5" customWidth="1"/>
    <col min="10" max="16384" width="9.1796875" style="5"/>
  </cols>
  <sheetData>
    <row r="1" spans="2:9" ht="23" thickBot="1"/>
    <row r="2" spans="2:9" s="27" customFormat="1" ht="96" customHeight="1">
      <c r="B2" s="901"/>
      <c r="C2" s="902"/>
      <c r="D2" s="903"/>
    </row>
    <row r="3" spans="2:9" s="27" customFormat="1" ht="39.75" customHeight="1">
      <c r="B3" s="973" t="s">
        <v>1044</v>
      </c>
      <c r="C3" s="974"/>
      <c r="D3" s="975"/>
    </row>
    <row r="4" spans="2:9" s="27" customFormat="1" ht="39.75" customHeight="1">
      <c r="B4" s="973" t="s">
        <v>66</v>
      </c>
      <c r="C4" s="974"/>
      <c r="D4" s="975"/>
    </row>
    <row r="5" spans="2:9" s="27" customFormat="1" ht="33" customHeight="1" thickBot="1">
      <c r="B5" s="973" t="s">
        <v>67</v>
      </c>
      <c r="C5" s="974"/>
      <c r="D5" s="975"/>
    </row>
    <row r="6" spans="2:9" ht="20.149999999999999" customHeight="1">
      <c r="B6" s="260"/>
      <c r="C6" s="261"/>
      <c r="D6" s="262"/>
      <c r="I6" s="4"/>
    </row>
    <row r="7" spans="2:9" ht="20.149999999999999" customHeight="1">
      <c r="B7" s="263"/>
      <c r="C7" s="264"/>
      <c r="D7" s="265"/>
      <c r="I7" s="4"/>
    </row>
    <row r="8" spans="2:9" ht="20.149999999999999" customHeight="1">
      <c r="B8" s="263"/>
      <c r="C8" s="432" t="s">
        <v>68</v>
      </c>
      <c r="D8" s="265"/>
      <c r="I8" s="4"/>
    </row>
    <row r="9" spans="2:9" ht="20.149999999999999" customHeight="1">
      <c r="B9" s="263"/>
      <c r="C9" s="432" t="s">
        <v>69</v>
      </c>
      <c r="D9" s="266"/>
      <c r="I9" s="4"/>
    </row>
    <row r="10" spans="2:9" ht="20.149999999999999" customHeight="1">
      <c r="B10" s="263"/>
      <c r="C10" s="267"/>
      <c r="D10" s="268"/>
      <c r="I10" s="4"/>
    </row>
    <row r="11" spans="2:9" ht="20.149999999999999" customHeight="1">
      <c r="B11" s="263"/>
      <c r="C11" s="267"/>
      <c r="D11" s="268"/>
      <c r="I11" s="4"/>
    </row>
    <row r="12" spans="2:9" ht="20.149999999999999" customHeight="1">
      <c r="B12" s="300" t="s">
        <v>13</v>
      </c>
      <c r="C12" s="301" t="s">
        <v>70</v>
      </c>
      <c r="D12" s="302" t="s">
        <v>71</v>
      </c>
      <c r="I12" s="4"/>
    </row>
    <row r="13" spans="2:9" ht="20.149999999999999" customHeight="1">
      <c r="B13" s="269"/>
      <c r="C13" s="431"/>
      <c r="D13" s="271"/>
      <c r="I13" s="4"/>
    </row>
    <row r="14" spans="2:9" ht="20.149999999999999" customHeight="1">
      <c r="B14" s="279" t="s">
        <v>72</v>
      </c>
      <c r="C14" s="431" t="s">
        <v>73</v>
      </c>
      <c r="D14" s="280" t="s">
        <v>74</v>
      </c>
      <c r="I14" s="4"/>
    </row>
    <row r="15" spans="2:9" ht="20.149999999999999" customHeight="1">
      <c r="B15" s="263"/>
      <c r="C15" s="431" t="s">
        <v>75</v>
      </c>
      <c r="D15" s="280" t="s">
        <v>76</v>
      </c>
      <c r="I15" s="4"/>
    </row>
    <row r="16" spans="2:9" ht="20.149999999999999" customHeight="1">
      <c r="B16" s="281"/>
      <c r="C16" s="431" t="s">
        <v>77</v>
      </c>
      <c r="D16" s="280"/>
      <c r="I16" s="4"/>
    </row>
    <row r="17" spans="2:9" ht="20.149999999999999" customHeight="1">
      <c r="B17" s="281"/>
      <c r="C17" s="431" t="s">
        <v>78</v>
      </c>
      <c r="D17" s="280" t="s">
        <v>79</v>
      </c>
      <c r="I17" s="4"/>
    </row>
    <row r="18" spans="2:9" ht="20.149999999999999" customHeight="1">
      <c r="B18" s="281"/>
      <c r="C18" s="431" t="s">
        <v>80</v>
      </c>
      <c r="D18" s="280"/>
      <c r="I18" s="4"/>
    </row>
    <row r="19" spans="2:9" ht="20.149999999999999" customHeight="1">
      <c r="B19" s="272"/>
      <c r="C19" s="270"/>
      <c r="D19" s="271"/>
      <c r="I19" s="4"/>
    </row>
    <row r="20" spans="2:9" ht="20.149999999999999" customHeight="1">
      <c r="B20" s="272"/>
      <c r="C20" s="273"/>
      <c r="D20" s="271"/>
      <c r="I20" s="4"/>
    </row>
    <row r="21" spans="2:9" ht="20.149999999999999" customHeight="1">
      <c r="B21" s="272"/>
      <c r="C21" s="273"/>
      <c r="D21" s="274"/>
      <c r="I21" s="4"/>
    </row>
    <row r="22" spans="2:9" ht="20.149999999999999" customHeight="1">
      <c r="B22" s="300" t="s">
        <v>81</v>
      </c>
      <c r="C22" s="301" t="s">
        <v>82</v>
      </c>
      <c r="D22" s="302" t="s">
        <v>83</v>
      </c>
      <c r="I22" s="4"/>
    </row>
    <row r="23" spans="2:9" ht="20.149999999999999" customHeight="1">
      <c r="B23" s="272"/>
      <c r="C23" s="276"/>
      <c r="D23" s="275" t="s">
        <v>84</v>
      </c>
      <c r="I23" s="4"/>
    </row>
    <row r="24" spans="2:9" ht="20.149999999999999" customHeight="1">
      <c r="B24" s="279" t="s">
        <v>85</v>
      </c>
      <c r="C24" s="303" t="s">
        <v>86</v>
      </c>
      <c r="D24" s="282"/>
      <c r="I24" s="4"/>
    </row>
    <row r="25" spans="2:9" ht="20.149999999999999" customHeight="1">
      <c r="B25" s="279" t="s">
        <v>87</v>
      </c>
      <c r="C25" s="303" t="s">
        <v>88</v>
      </c>
      <c r="D25" s="280" t="s">
        <v>89</v>
      </c>
      <c r="I25" s="4"/>
    </row>
    <row r="26" spans="2:9" ht="20.149999999999999" customHeight="1">
      <c r="B26" s="279" t="s">
        <v>90</v>
      </c>
      <c r="C26" s="303" t="s">
        <v>91</v>
      </c>
      <c r="D26" s="280"/>
      <c r="I26" s="4"/>
    </row>
    <row r="27" spans="2:9" ht="20.149999999999999" customHeight="1">
      <c r="B27" s="281"/>
      <c r="C27" s="303" t="s">
        <v>92</v>
      </c>
      <c r="D27" s="280"/>
      <c r="I27" s="4"/>
    </row>
    <row r="28" spans="2:9" ht="20.149999999999999" customHeight="1">
      <c r="B28" s="281"/>
      <c r="C28" s="303" t="s">
        <v>93</v>
      </c>
      <c r="D28" s="280"/>
      <c r="I28" s="4"/>
    </row>
    <row r="29" spans="2:9" ht="20.149999999999999" customHeight="1">
      <c r="B29" s="300" t="s">
        <v>94</v>
      </c>
      <c r="C29" s="303"/>
      <c r="D29" s="280"/>
      <c r="I29" s="4"/>
    </row>
    <row r="30" spans="2:9" ht="20.149999999999999" customHeight="1">
      <c r="B30" s="281"/>
      <c r="C30" s="303"/>
      <c r="D30" s="280"/>
      <c r="I30" s="4"/>
    </row>
    <row r="31" spans="2:9" ht="20.149999999999999" customHeight="1">
      <c r="B31" s="279" t="s">
        <v>95</v>
      </c>
      <c r="C31" s="304"/>
      <c r="D31" s="271"/>
      <c r="I31" s="4"/>
    </row>
    <row r="32" spans="2:9" ht="20.149999999999999" customHeight="1">
      <c r="B32" s="272"/>
      <c r="C32" s="304"/>
      <c r="D32" s="271"/>
      <c r="I32" s="4"/>
    </row>
    <row r="33" spans="2:9" ht="20.149999999999999" customHeight="1">
      <c r="B33" s="272"/>
      <c r="C33" s="305"/>
      <c r="D33" s="271"/>
      <c r="I33" s="4"/>
    </row>
    <row r="34" spans="2:9" ht="20.149999999999999" customHeight="1" thickBot="1">
      <c r="B34" s="277"/>
      <c r="C34" s="904"/>
      <c r="D34" s="278"/>
      <c r="E34" s="4"/>
      <c r="F34" s="4"/>
      <c r="G34" s="4"/>
      <c r="H34" s="4"/>
      <c r="I34" s="4"/>
    </row>
    <row r="37" spans="2:9" customFormat="1">
      <c r="C37" s="81"/>
    </row>
    <row r="40" spans="2:9">
      <c r="B40" s="5"/>
    </row>
    <row r="41" spans="2:9">
      <c r="B41" s="5"/>
    </row>
    <row r="42" spans="2:9">
      <c r="B42" s="5"/>
    </row>
    <row r="43" spans="2:9">
      <c r="B43" s="5"/>
    </row>
    <row r="51" spans="2:2">
      <c r="B51" s="5"/>
    </row>
  </sheetData>
  <sheetProtection formatColumns="0" insertRows="0"/>
  <mergeCells count="3">
    <mergeCell ref="B3:D3"/>
    <mergeCell ref="B4:D4"/>
    <mergeCell ref="B5:D5"/>
  </mergeCells>
  <hyperlinks>
    <hyperlink ref="B14" location="'2.11 Labour'!A1" display="'2.11 Labour'!A1"/>
    <hyperlink ref="B24" location="'3.6 Quality of services'!A1" display="'3.6 Quality of services'!A1"/>
    <hyperlink ref="B25" location="'3.6.8 Network-feeders'!A1" display="'3.6.8 Network-feeders'!A1"/>
    <hyperlink ref="B26" location="'3.6.9 Network-reliability'!A1" display="'3.6.9 Network-reliability'!A1"/>
    <hyperlink ref="B31" location="'4.1 Public lighting'!A1" display="4.1 Public lighting tariffs"/>
    <hyperlink ref="C14" location="'6.2 STPIS Reliability'!A1" display="6.2 STPIS Reliability"/>
    <hyperlink ref="C15" location="'6.6 STPIS Customer Service'!A1" display="6.6 STPIS Customer Service"/>
    <hyperlink ref="C16" location="'6.7 STPIS Daily Performance'!A1" display="6.7 STPIS Daily Performance"/>
    <hyperlink ref="C17" location="'6.8 STPIS Exclusions'!A1" display="'6.8 STPIS Exclusions'!A1"/>
    <hyperlink ref="C18" location="'6.9 STPIS - GSL'!A1" display="'6.9 STPIS - GSL'!A1"/>
    <hyperlink ref="C24" location="'7.8 Avoided Cost Payments'!A1" display="'7.8 Avoided Cost Payments'!A1"/>
    <hyperlink ref="C25" location="'7.10 Juris Scheme'!A1" display="7.10 Juris Scheme"/>
    <hyperlink ref="C26" location="'7.10 DMIS-DMIA'!A1" display="'7.10 DMIS-DMIA'!A1"/>
    <hyperlink ref="C27" location="'7.12 Safety and Bushfire'!A1" display="'7.12 Safety and Bushfire'!A1"/>
    <hyperlink ref="C28" location="'7.13 TARC'!A1" display="'7.13 TARC'!A1"/>
    <hyperlink ref="D14" location="'8.1 Income'!A1" display="'8.1 Income'!A1"/>
    <hyperlink ref="D15" location="'8.2 Capex'!A1" display="'8.2 Capex'!A1"/>
    <hyperlink ref="D17" location="'8.4 Opex'!A1" display="'8.4 Opex'!A1"/>
    <hyperlink ref="C8" location="'Instructions'!A1" display="'Instructions'!A1"/>
    <hyperlink ref="C9" location="'Business &amp; other details'!A1" display="'Business &amp; other details'!A1"/>
    <hyperlink ref="D25" location="'9.5 TUoS'!A1" display="'9.5 TUoS'!A1"/>
  </hyperlinks>
  <pageMargins left="0.75" right="0.75" top="1" bottom="1" header="0.5" footer="0.5"/>
  <pageSetup paperSize="9" scale="63" orientation="landscape" r:id="rId1"/>
  <headerFooter alignWithMargins="0">
    <oddFooter>&amp;L&amp;D&amp;C&amp;A&amp;R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tabColor theme="6" tint="-0.499984740745262"/>
    <pageSetUpPr autoPageBreaks="0" fitToPage="1"/>
  </sheetPr>
  <dimension ref="A1:P165"/>
  <sheetViews>
    <sheetView showGridLines="0" topLeftCell="A88" zoomScaleNormal="100" workbookViewId="0">
      <selection activeCell="K136" sqref="K136"/>
    </sheetView>
  </sheetViews>
  <sheetFormatPr defaultColWidth="9.1796875" defaultRowHeight="12.5" outlineLevelRow="1"/>
  <cols>
    <col min="1" max="1" width="17.81640625" style="18" customWidth="1"/>
    <col min="2" max="2" width="43" style="18" customWidth="1"/>
    <col min="3" max="14" width="15.7265625" style="18" customWidth="1"/>
    <col min="15" max="15" width="12.7265625" customWidth="1"/>
    <col min="16" max="16" width="27.453125" style="18" customWidth="1"/>
    <col min="17" max="16384" width="9.1796875" style="18"/>
  </cols>
  <sheetData>
    <row r="1" spans="1:16" ht="30" customHeight="1">
      <c r="B1" s="416" t="s">
        <v>9</v>
      </c>
      <c r="C1" s="416"/>
      <c r="D1" s="416"/>
      <c r="E1" s="416"/>
      <c r="F1" s="416"/>
      <c r="G1" s="416"/>
      <c r="H1" s="416"/>
      <c r="I1" s="416"/>
      <c r="J1" s="416"/>
      <c r="K1" s="416"/>
      <c r="L1" s="416"/>
      <c r="M1" s="416"/>
      <c r="N1" s="416"/>
    </row>
    <row r="2" spans="1:16" ht="30" customHeight="1">
      <c r="B2" s="62" t="s">
        <v>3</v>
      </c>
      <c r="C2" s="62"/>
      <c r="D2" s="62"/>
      <c r="E2" s="62"/>
      <c r="F2" s="62"/>
      <c r="G2" s="62"/>
      <c r="H2" s="62"/>
      <c r="I2" s="62"/>
      <c r="J2" s="62"/>
      <c r="K2" s="62"/>
      <c r="L2" s="62"/>
      <c r="M2" s="62"/>
      <c r="N2" s="62"/>
    </row>
    <row r="3" spans="1:16" ht="30" customHeight="1">
      <c r="B3" s="62" t="s">
        <v>1046</v>
      </c>
      <c r="C3" s="63"/>
      <c r="D3" s="63"/>
      <c r="E3" s="63"/>
      <c r="F3" s="63"/>
      <c r="G3" s="63"/>
      <c r="H3" s="63"/>
      <c r="I3" s="63"/>
      <c r="J3" s="63"/>
      <c r="K3" s="63"/>
      <c r="L3" s="63"/>
      <c r="M3" s="63"/>
      <c r="N3" s="63"/>
    </row>
    <row r="4" spans="1:16" ht="30" customHeight="1">
      <c r="B4" s="65" t="s">
        <v>964</v>
      </c>
      <c r="C4" s="65"/>
      <c r="D4" s="65"/>
      <c r="E4" s="65"/>
      <c r="F4" s="65"/>
      <c r="G4" s="65"/>
      <c r="H4" s="65"/>
      <c r="I4" s="65"/>
      <c r="J4" s="65"/>
      <c r="K4" s="65"/>
      <c r="L4" s="65"/>
      <c r="M4" s="65"/>
      <c r="N4" s="65"/>
    </row>
    <row r="5" spans="1:16" customFormat="1"/>
    <row r="6" spans="1:16" s="25" customFormat="1" ht="13">
      <c r="B6" s="59" t="s">
        <v>68</v>
      </c>
      <c r="C6"/>
      <c r="D6"/>
      <c r="E6"/>
      <c r="F6"/>
      <c r="G6"/>
      <c r="H6"/>
      <c r="I6"/>
      <c r="J6"/>
      <c r="K6"/>
      <c r="L6"/>
      <c r="M6"/>
      <c r="N6"/>
      <c r="O6"/>
    </row>
    <row r="7" spans="1:16" s="93" customFormat="1" ht="27.75" customHeight="1">
      <c r="A7" s="286"/>
      <c r="B7" s="1287" t="s">
        <v>928</v>
      </c>
      <c r="C7" s="1288"/>
      <c r="D7" s="1288"/>
      <c r="E7" s="1289"/>
      <c r="F7" s="92"/>
      <c r="G7" s="92"/>
      <c r="H7" s="92"/>
    </row>
    <row r="8" spans="1:16" s="93" customFormat="1" ht="45.75" customHeight="1">
      <c r="B8" s="1296" t="s">
        <v>965</v>
      </c>
      <c r="C8" s="1297"/>
      <c r="D8" s="1297"/>
      <c r="E8" s="1298"/>
      <c r="F8" s="92"/>
      <c r="G8" s="92"/>
      <c r="H8" s="92"/>
    </row>
    <row r="9" spans="1:16" customFormat="1"/>
    <row r="10" spans="1:16" ht="24" customHeight="1">
      <c r="B10" s="74" t="s">
        <v>966</v>
      </c>
      <c r="C10" s="74"/>
      <c r="D10" s="74"/>
      <c r="E10" s="74"/>
      <c r="F10" s="74"/>
      <c r="G10" s="74"/>
      <c r="H10" s="74"/>
      <c r="I10" s="74"/>
      <c r="J10" s="74"/>
      <c r="K10" s="74"/>
      <c r="L10" s="74"/>
      <c r="M10" s="74"/>
      <c r="N10" s="74"/>
    </row>
    <row r="11" spans="1:16" customFormat="1" outlineLevel="1"/>
    <row r="12" spans="1:16" ht="37.5" customHeight="1" outlineLevel="1">
      <c r="B12" s="1293" t="s">
        <v>967</v>
      </c>
      <c r="C12" s="1294"/>
      <c r="D12" s="1294"/>
      <c r="E12" s="1294"/>
      <c r="F12" s="1295"/>
      <c r="G12" s="16"/>
      <c r="H12" s="16"/>
      <c r="I12" s="16"/>
      <c r="J12" s="16"/>
      <c r="K12" s="17"/>
    </row>
    <row r="13" spans="1:16" ht="33.75" customHeight="1" outlineLevel="1">
      <c r="B13" s="1299" t="s">
        <v>968</v>
      </c>
      <c r="C13" s="1300"/>
      <c r="D13" s="1300"/>
      <c r="E13" s="1300"/>
      <c r="F13" s="1301"/>
      <c r="G13" s="16"/>
      <c r="H13" s="16"/>
      <c r="I13" s="16"/>
      <c r="J13" s="16"/>
      <c r="K13" s="17"/>
    </row>
    <row r="14" spans="1:16" ht="29.25" customHeight="1" outlineLevel="1">
      <c r="B14" s="1290" t="s">
        <v>969</v>
      </c>
      <c r="C14" s="1291"/>
      <c r="D14" s="1291"/>
      <c r="E14" s="1291"/>
      <c r="F14" s="1292"/>
      <c r="G14"/>
      <c r="H14"/>
      <c r="J14" s="30"/>
      <c r="K14" s="30"/>
      <c r="L14" s="30"/>
      <c r="M14" s="30"/>
      <c r="N14" s="30"/>
      <c r="P14" s="30"/>
    </row>
    <row r="15" spans="1:16" ht="20.5" outlineLevel="1" thickBot="1">
      <c r="B15" s="11"/>
    </row>
    <row r="16" spans="1:16" ht="25.5" customHeight="1" outlineLevel="1">
      <c r="B16" s="552"/>
      <c r="C16" s="1201" t="s">
        <v>889</v>
      </c>
      <c r="D16" s="1204" t="s">
        <v>890</v>
      </c>
      <c r="E16" s="1207" t="s">
        <v>891</v>
      </c>
      <c r="F16" s="1285" t="s">
        <v>892</v>
      </c>
      <c r="G16" s="1285"/>
      <c r="H16" s="1286"/>
      <c r="I16" s="1282" t="s">
        <v>893</v>
      </c>
      <c r="J16" s="1283"/>
      <c r="K16" s="1283"/>
      <c r="L16" s="1283"/>
      <c r="M16" s="1284"/>
      <c r="N16" s="1278" t="s">
        <v>894</v>
      </c>
    </row>
    <row r="17" spans="2:16" ht="25.5" customHeight="1" outlineLevel="1">
      <c r="B17" s="552"/>
      <c r="C17" s="1202"/>
      <c r="D17" s="1205"/>
      <c r="E17" s="1208"/>
      <c r="F17" s="1267" t="s">
        <v>962</v>
      </c>
      <c r="G17" s="1256" t="s">
        <v>20</v>
      </c>
      <c r="H17" s="1258" t="s">
        <v>875</v>
      </c>
      <c r="I17" s="1199" t="s">
        <v>895</v>
      </c>
      <c r="J17" s="1200"/>
      <c r="K17" s="1189" t="s">
        <v>14</v>
      </c>
      <c r="L17" s="1190"/>
      <c r="M17" s="1281"/>
      <c r="N17" s="1192"/>
    </row>
    <row r="18" spans="2:16" ht="26" outlineLevel="1">
      <c r="B18" s="552"/>
      <c r="C18" s="1202"/>
      <c r="D18" s="1205"/>
      <c r="E18" s="1208"/>
      <c r="F18" s="1268"/>
      <c r="G18" s="1257"/>
      <c r="H18" s="1259"/>
      <c r="I18" s="578"/>
      <c r="J18" s="578"/>
      <c r="K18" s="255" t="s">
        <v>896</v>
      </c>
      <c r="L18" s="299" t="s">
        <v>897</v>
      </c>
      <c r="M18" s="299" t="s">
        <v>898</v>
      </c>
      <c r="N18" s="1193"/>
    </row>
    <row r="19" spans="2:16" ht="16.5" customHeight="1" outlineLevel="1" thickBot="1">
      <c r="B19" s="553" t="s">
        <v>970</v>
      </c>
      <c r="C19" s="1194" t="s">
        <v>137</v>
      </c>
      <c r="D19" s="1194"/>
      <c r="E19" s="1194"/>
      <c r="F19" s="1194"/>
      <c r="G19" s="1277"/>
      <c r="H19" s="232" t="s">
        <v>11</v>
      </c>
      <c r="I19" s="1279" t="s">
        <v>137</v>
      </c>
      <c r="J19" s="1280"/>
      <c r="K19" s="1254"/>
      <c r="L19" s="1254"/>
      <c r="M19" s="1254"/>
      <c r="N19" s="1255"/>
    </row>
    <row r="20" spans="2:16" outlineLevel="1">
      <c r="B20" s="183" t="s">
        <v>971</v>
      </c>
      <c r="C20" s="673">
        <v>0</v>
      </c>
      <c r="D20" s="673">
        <v>0</v>
      </c>
      <c r="E20" s="673">
        <v>0</v>
      </c>
      <c r="F20" s="674">
        <v>2320629</v>
      </c>
      <c r="G20" s="674">
        <v>1413842</v>
      </c>
      <c r="H20" s="256">
        <v>-0.39075052496542961</v>
      </c>
      <c r="I20" s="677"/>
      <c r="J20" s="678"/>
      <c r="K20" s="679">
        <v>0</v>
      </c>
      <c r="L20" s="680">
        <v>0</v>
      </c>
      <c r="M20" s="681">
        <v>0</v>
      </c>
      <c r="N20" s="585"/>
      <c r="P20" s="191"/>
    </row>
    <row r="21" spans="2:16" outlineLevel="1">
      <c r="B21" s="184" t="s">
        <v>972</v>
      </c>
      <c r="C21" s="675">
        <v>0</v>
      </c>
      <c r="D21" s="675">
        <v>0</v>
      </c>
      <c r="E21" s="675">
        <v>0</v>
      </c>
      <c r="F21" s="675">
        <v>684297</v>
      </c>
      <c r="G21" s="675">
        <v>189832</v>
      </c>
      <c r="H21" s="254">
        <v>-0.72258829134133273</v>
      </c>
      <c r="I21" s="682"/>
      <c r="J21" s="683"/>
      <c r="K21" s="684">
        <v>0</v>
      </c>
      <c r="L21" s="685">
        <v>0</v>
      </c>
      <c r="M21" s="686">
        <v>0</v>
      </c>
      <c r="N21" s="586"/>
    </row>
    <row r="22" spans="2:16" outlineLevel="1">
      <c r="B22" s="184" t="s">
        <v>973</v>
      </c>
      <c r="C22" s="675">
        <v>0</v>
      </c>
      <c r="D22" s="675">
        <v>0</v>
      </c>
      <c r="E22" s="675">
        <v>0</v>
      </c>
      <c r="F22" s="675">
        <v>8649792</v>
      </c>
      <c r="G22" s="675">
        <v>8053697</v>
      </c>
      <c r="H22" s="254">
        <v>-6.8914373894771105E-2</v>
      </c>
      <c r="I22" s="682"/>
      <c r="J22" s="683"/>
      <c r="K22" s="684">
        <v>0</v>
      </c>
      <c r="L22" s="685">
        <v>0</v>
      </c>
      <c r="M22" s="686">
        <v>0</v>
      </c>
      <c r="N22" s="586"/>
    </row>
    <row r="23" spans="2:16" outlineLevel="1">
      <c r="B23" s="184" t="s">
        <v>974</v>
      </c>
      <c r="C23" s="675">
        <v>0</v>
      </c>
      <c r="D23" s="675">
        <v>0</v>
      </c>
      <c r="E23" s="675">
        <v>0</v>
      </c>
      <c r="F23" s="675">
        <v>956362</v>
      </c>
      <c r="G23" s="675">
        <v>1149317</v>
      </c>
      <c r="H23" s="254">
        <v>0.20175937563391269</v>
      </c>
      <c r="I23" s="682"/>
      <c r="J23" s="683"/>
      <c r="K23" s="684">
        <v>0</v>
      </c>
      <c r="L23" s="685">
        <v>0</v>
      </c>
      <c r="M23" s="686">
        <v>0</v>
      </c>
      <c r="N23" s="586"/>
    </row>
    <row r="24" spans="2:16" outlineLevel="1">
      <c r="B24" s="184" t="s">
        <v>975</v>
      </c>
      <c r="C24" s="675">
        <v>0</v>
      </c>
      <c r="D24" s="675">
        <v>0</v>
      </c>
      <c r="E24" s="675">
        <v>0</v>
      </c>
      <c r="F24" s="675">
        <v>184368</v>
      </c>
      <c r="G24" s="675">
        <v>627305</v>
      </c>
      <c r="H24" s="254">
        <v>2.4024613815846569</v>
      </c>
      <c r="I24" s="682"/>
      <c r="J24" s="683"/>
      <c r="K24" s="684">
        <v>0</v>
      </c>
      <c r="L24" s="685">
        <v>0</v>
      </c>
      <c r="M24" s="686">
        <v>0</v>
      </c>
      <c r="N24" s="586"/>
    </row>
    <row r="25" spans="2:16" outlineLevel="1">
      <c r="B25" s="184" t="s">
        <v>976</v>
      </c>
      <c r="C25" s="675">
        <v>0</v>
      </c>
      <c r="D25" s="675">
        <v>0</v>
      </c>
      <c r="E25" s="675">
        <v>0</v>
      </c>
      <c r="F25" s="675">
        <v>2685891</v>
      </c>
      <c r="G25" s="675">
        <v>2551843</v>
      </c>
      <c r="H25" s="254">
        <v>-4.9908205507967374E-2</v>
      </c>
      <c r="I25" s="682"/>
      <c r="J25" s="683"/>
      <c r="K25" s="684">
        <v>0</v>
      </c>
      <c r="L25" s="685">
        <v>0</v>
      </c>
      <c r="M25" s="686">
        <v>0</v>
      </c>
      <c r="N25" s="586"/>
    </row>
    <row r="26" spans="2:16" outlineLevel="1">
      <c r="B26" s="184" t="s">
        <v>977</v>
      </c>
      <c r="C26" s="675">
        <v>0</v>
      </c>
      <c r="D26" s="675">
        <v>0</v>
      </c>
      <c r="E26" s="675">
        <v>0</v>
      </c>
      <c r="F26" s="675">
        <v>2489203</v>
      </c>
      <c r="G26" s="675">
        <v>3314458</v>
      </c>
      <c r="H26" s="254">
        <v>0.33153382829765188</v>
      </c>
      <c r="I26" s="682"/>
      <c r="J26" s="683"/>
      <c r="K26" s="684">
        <v>0</v>
      </c>
      <c r="L26" s="685">
        <v>0</v>
      </c>
      <c r="M26" s="686">
        <v>0</v>
      </c>
      <c r="N26" s="586"/>
    </row>
    <row r="27" spans="2:16" outlineLevel="1">
      <c r="B27" s="184" t="s">
        <v>978</v>
      </c>
      <c r="C27" s="675">
        <v>0</v>
      </c>
      <c r="D27" s="675">
        <v>0</v>
      </c>
      <c r="E27" s="675">
        <v>0</v>
      </c>
      <c r="F27" s="675">
        <v>1989481</v>
      </c>
      <c r="G27" s="675">
        <v>2148679</v>
      </c>
      <c r="H27" s="254">
        <v>8.0019864477217928E-2</v>
      </c>
      <c r="I27" s="682"/>
      <c r="J27" s="683"/>
      <c r="K27" s="684">
        <v>0</v>
      </c>
      <c r="L27" s="685">
        <v>0</v>
      </c>
      <c r="M27" s="686">
        <v>0</v>
      </c>
      <c r="N27" s="586"/>
    </row>
    <row r="28" spans="2:16" ht="13" outlineLevel="1">
      <c r="B28" s="184" t="s">
        <v>979</v>
      </c>
      <c r="C28" s="675">
        <v>0</v>
      </c>
      <c r="D28" s="675">
        <v>0</v>
      </c>
      <c r="E28" s="675">
        <v>0</v>
      </c>
      <c r="F28" s="675">
        <v>2902699</v>
      </c>
      <c r="G28" s="675">
        <v>6081610</v>
      </c>
      <c r="H28" s="254">
        <v>1.0951569556471408</v>
      </c>
      <c r="I28" s="682"/>
      <c r="J28" s="683"/>
      <c r="K28" s="684">
        <v>0</v>
      </c>
      <c r="L28" s="685">
        <v>0</v>
      </c>
      <c r="M28" s="686">
        <v>0</v>
      </c>
      <c r="N28" s="586"/>
      <c r="P28" s="192"/>
    </row>
    <row r="29" spans="2:16" outlineLevel="1">
      <c r="B29" s="184" t="s">
        <v>980</v>
      </c>
      <c r="C29" s="675">
        <v>0</v>
      </c>
      <c r="D29" s="675">
        <v>0</v>
      </c>
      <c r="E29" s="675">
        <v>0</v>
      </c>
      <c r="F29" s="675">
        <v>2416790</v>
      </c>
      <c r="G29" s="675">
        <v>3518891</v>
      </c>
      <c r="H29" s="254">
        <v>0.45601852043412955</v>
      </c>
      <c r="I29" s="682"/>
      <c r="J29" s="683"/>
      <c r="K29" s="684">
        <v>0</v>
      </c>
      <c r="L29" s="685">
        <v>0</v>
      </c>
      <c r="M29" s="686">
        <v>0</v>
      </c>
      <c r="N29" s="586"/>
      <c r="P29"/>
    </row>
    <row r="30" spans="2:16" outlineLevel="1">
      <c r="B30" s="184" t="s">
        <v>981</v>
      </c>
      <c r="C30" s="675">
        <v>0</v>
      </c>
      <c r="D30" s="675">
        <v>0</v>
      </c>
      <c r="E30" s="675">
        <v>0</v>
      </c>
      <c r="F30" s="675">
        <v>2047498</v>
      </c>
      <c r="G30" s="675">
        <v>870599</v>
      </c>
      <c r="H30" s="254">
        <v>-0.57479860786188797</v>
      </c>
      <c r="I30" s="682"/>
      <c r="J30" s="683"/>
      <c r="K30" s="684">
        <v>0</v>
      </c>
      <c r="L30" s="685">
        <v>0</v>
      </c>
      <c r="M30" s="686">
        <v>0</v>
      </c>
      <c r="N30" s="586"/>
      <c r="P30"/>
    </row>
    <row r="31" spans="2:16" outlineLevel="1">
      <c r="B31" s="184" t="s">
        <v>982</v>
      </c>
      <c r="C31" s="675">
        <v>0</v>
      </c>
      <c r="D31" s="675">
        <v>0</v>
      </c>
      <c r="E31" s="675">
        <v>0</v>
      </c>
      <c r="F31" s="675">
        <v>962274</v>
      </c>
      <c r="G31" s="675">
        <v>673292</v>
      </c>
      <c r="H31" s="254">
        <v>-0.30031155367390161</v>
      </c>
      <c r="I31" s="682"/>
      <c r="J31" s="683"/>
      <c r="K31" s="684">
        <v>0</v>
      </c>
      <c r="L31" s="685">
        <v>0</v>
      </c>
      <c r="M31" s="686">
        <v>0</v>
      </c>
      <c r="N31" s="586"/>
      <c r="P31"/>
    </row>
    <row r="32" spans="2:16" outlineLevel="1">
      <c r="B32" s="184" t="s">
        <v>983</v>
      </c>
      <c r="C32" s="675">
        <v>0</v>
      </c>
      <c r="D32" s="675">
        <v>0</v>
      </c>
      <c r="E32" s="675">
        <v>0</v>
      </c>
      <c r="F32" s="675">
        <v>3259689</v>
      </c>
      <c r="G32" s="675">
        <v>6993126</v>
      </c>
      <c r="H32" s="254">
        <v>1.145335337205482</v>
      </c>
      <c r="I32" s="682"/>
      <c r="J32" s="683"/>
      <c r="K32" s="684">
        <v>0</v>
      </c>
      <c r="L32" s="685">
        <v>0</v>
      </c>
      <c r="M32" s="686">
        <v>0</v>
      </c>
      <c r="N32" s="586"/>
      <c r="P32"/>
    </row>
    <row r="33" spans="2:16" outlineLevel="1">
      <c r="B33" s="184" t="s">
        <v>984</v>
      </c>
      <c r="C33" s="675">
        <v>0</v>
      </c>
      <c r="D33" s="675">
        <v>0</v>
      </c>
      <c r="E33" s="675">
        <v>0</v>
      </c>
      <c r="F33" s="675">
        <v>3094640</v>
      </c>
      <c r="G33" s="675">
        <v>3503580</v>
      </c>
      <c r="H33" s="254">
        <v>0.13214461132797353</v>
      </c>
      <c r="I33" s="682"/>
      <c r="J33" s="683"/>
      <c r="K33" s="684">
        <v>0</v>
      </c>
      <c r="L33" s="685">
        <v>0</v>
      </c>
      <c r="M33" s="686">
        <v>0</v>
      </c>
      <c r="N33" s="586"/>
      <c r="P33"/>
    </row>
    <row r="34" spans="2:16" outlineLevel="1">
      <c r="B34" s="184" t="s">
        <v>985</v>
      </c>
      <c r="C34" s="675">
        <v>0</v>
      </c>
      <c r="D34" s="675">
        <v>0</v>
      </c>
      <c r="E34" s="675">
        <v>0</v>
      </c>
      <c r="F34" s="675">
        <v>975021</v>
      </c>
      <c r="G34" s="675">
        <v>977507</v>
      </c>
      <c r="H34" s="254">
        <v>2.5496886733721632E-3</v>
      </c>
      <c r="I34" s="682"/>
      <c r="J34" s="683"/>
      <c r="K34" s="684">
        <v>0</v>
      </c>
      <c r="L34" s="685">
        <v>0</v>
      </c>
      <c r="M34" s="686">
        <v>0</v>
      </c>
      <c r="N34" s="586"/>
      <c r="P34"/>
    </row>
    <row r="35" spans="2:16" outlineLevel="1">
      <c r="B35" s="184" t="s">
        <v>986</v>
      </c>
      <c r="C35" s="675">
        <v>0</v>
      </c>
      <c r="D35" s="675">
        <v>0</v>
      </c>
      <c r="E35" s="675">
        <v>0</v>
      </c>
      <c r="F35" s="675">
        <v>6919135</v>
      </c>
      <c r="G35" s="675">
        <v>7949819</v>
      </c>
      <c r="H35" s="254">
        <v>0.1489613947408166</v>
      </c>
      <c r="I35" s="682"/>
      <c r="J35" s="683"/>
      <c r="K35" s="684">
        <v>0</v>
      </c>
      <c r="L35" s="685">
        <v>0</v>
      </c>
      <c r="M35" s="686">
        <v>0</v>
      </c>
      <c r="N35" s="586"/>
    </row>
    <row r="36" spans="2:16" outlineLevel="1">
      <c r="B36" s="184" t="s">
        <v>987</v>
      </c>
      <c r="C36" s="675">
        <v>0</v>
      </c>
      <c r="D36" s="675">
        <v>0</v>
      </c>
      <c r="E36" s="675">
        <v>0</v>
      </c>
      <c r="F36" s="675">
        <v>1215522</v>
      </c>
      <c r="G36" s="675">
        <v>561681</v>
      </c>
      <c r="H36" s="254">
        <v>-0.53790963882183951</v>
      </c>
      <c r="I36" s="682"/>
      <c r="J36" s="683"/>
      <c r="K36" s="684">
        <v>0</v>
      </c>
      <c r="L36" s="685">
        <v>0</v>
      </c>
      <c r="M36" s="686">
        <v>0</v>
      </c>
      <c r="N36" s="586"/>
    </row>
    <row r="37" spans="2:16" outlineLevel="1">
      <c r="B37" s="184" t="s">
        <v>988</v>
      </c>
      <c r="C37" s="675">
        <v>0</v>
      </c>
      <c r="D37" s="675">
        <v>0</v>
      </c>
      <c r="E37" s="675">
        <v>0</v>
      </c>
      <c r="F37" s="675">
        <v>3803353</v>
      </c>
      <c r="G37" s="675">
        <v>955215</v>
      </c>
      <c r="H37" s="254">
        <v>-0.74884923907930712</v>
      </c>
      <c r="I37" s="682"/>
      <c r="J37" s="683"/>
      <c r="K37" s="684">
        <v>0</v>
      </c>
      <c r="L37" s="685">
        <v>0</v>
      </c>
      <c r="M37" s="686">
        <v>0</v>
      </c>
      <c r="N37" s="586"/>
    </row>
    <row r="38" spans="2:16" outlineLevel="1">
      <c r="B38" s="184" t="s">
        <v>989</v>
      </c>
      <c r="C38" s="675">
        <v>0</v>
      </c>
      <c r="D38" s="675">
        <v>0</v>
      </c>
      <c r="E38" s="675">
        <v>0</v>
      </c>
      <c r="F38" s="675">
        <v>1498474</v>
      </c>
      <c r="G38" s="675">
        <v>3648483</v>
      </c>
      <c r="H38" s="254">
        <v>1.4347990021848895</v>
      </c>
      <c r="I38" s="682"/>
      <c r="J38" s="683"/>
      <c r="K38" s="684">
        <v>0</v>
      </c>
      <c r="L38" s="685">
        <v>0</v>
      </c>
      <c r="M38" s="686">
        <v>0</v>
      </c>
      <c r="N38" s="586"/>
    </row>
    <row r="39" spans="2:16" outlineLevel="1">
      <c r="B39" s="184" t="s">
        <v>990</v>
      </c>
      <c r="C39" s="675">
        <v>0</v>
      </c>
      <c r="D39" s="675">
        <v>0</v>
      </c>
      <c r="E39" s="675">
        <v>0</v>
      </c>
      <c r="F39" s="675">
        <v>3617554</v>
      </c>
      <c r="G39" s="675">
        <v>569513</v>
      </c>
      <c r="H39" s="254">
        <v>-0.84256959260317887</v>
      </c>
      <c r="I39" s="682"/>
      <c r="J39" s="683"/>
      <c r="K39" s="684">
        <v>0</v>
      </c>
      <c r="L39" s="685">
        <v>0</v>
      </c>
      <c r="M39" s="686">
        <v>0</v>
      </c>
      <c r="N39" s="586"/>
    </row>
    <row r="40" spans="2:16" outlineLevel="1">
      <c r="B40" s="184" t="s">
        <v>991</v>
      </c>
      <c r="C40" s="675">
        <v>0</v>
      </c>
      <c r="D40" s="675">
        <v>0</v>
      </c>
      <c r="E40" s="675">
        <v>0</v>
      </c>
      <c r="F40" s="675">
        <v>0</v>
      </c>
      <c r="G40" s="675">
        <v>0</v>
      </c>
      <c r="H40" s="254">
        <v>1</v>
      </c>
      <c r="I40" s="682"/>
      <c r="J40" s="683"/>
      <c r="K40" s="684">
        <v>0</v>
      </c>
      <c r="L40" s="685">
        <v>451184</v>
      </c>
      <c r="M40" s="686">
        <v>0</v>
      </c>
      <c r="N40" s="586"/>
    </row>
    <row r="41" spans="2:16" outlineLevel="1">
      <c r="B41" s="184" t="s">
        <v>992</v>
      </c>
      <c r="C41" s="675">
        <v>0</v>
      </c>
      <c r="D41" s="675">
        <v>0</v>
      </c>
      <c r="E41" s="675">
        <v>0</v>
      </c>
      <c r="F41" s="675">
        <v>0</v>
      </c>
      <c r="G41" s="675">
        <v>0</v>
      </c>
      <c r="H41" s="254">
        <v>1</v>
      </c>
      <c r="I41" s="682"/>
      <c r="J41" s="683"/>
      <c r="K41" s="684">
        <v>0</v>
      </c>
      <c r="L41" s="685">
        <v>2620633</v>
      </c>
      <c r="M41" s="686">
        <v>0</v>
      </c>
      <c r="N41" s="586"/>
    </row>
    <row r="42" spans="2:16" outlineLevel="1">
      <c r="B42" s="184" t="s">
        <v>993</v>
      </c>
      <c r="C42" s="675">
        <v>0</v>
      </c>
      <c r="D42" s="675">
        <v>0</v>
      </c>
      <c r="E42" s="675">
        <v>0</v>
      </c>
      <c r="F42" s="675">
        <v>0</v>
      </c>
      <c r="G42" s="675">
        <v>0</v>
      </c>
      <c r="H42" s="254">
        <v>1</v>
      </c>
      <c r="I42" s="682"/>
      <c r="J42" s="683"/>
      <c r="K42" s="684">
        <v>0</v>
      </c>
      <c r="L42" s="685">
        <v>827463</v>
      </c>
      <c r="M42" s="686">
        <v>0</v>
      </c>
      <c r="N42" s="586"/>
    </row>
    <row r="43" spans="2:16" outlineLevel="1">
      <c r="B43" s="184" t="s">
        <v>994</v>
      </c>
      <c r="C43" s="675">
        <v>0</v>
      </c>
      <c r="D43" s="675">
        <v>0</v>
      </c>
      <c r="E43" s="675">
        <v>0</v>
      </c>
      <c r="F43" s="675">
        <v>0</v>
      </c>
      <c r="G43" s="675">
        <v>0</v>
      </c>
      <c r="H43" s="254">
        <v>1</v>
      </c>
      <c r="I43" s="682"/>
      <c r="J43" s="683"/>
      <c r="K43" s="684">
        <v>0</v>
      </c>
      <c r="L43" s="685">
        <v>0</v>
      </c>
      <c r="M43" s="686">
        <v>4552349</v>
      </c>
      <c r="N43" s="586"/>
    </row>
    <row r="44" spans="2:16" outlineLevel="1">
      <c r="B44" s="184" t="s">
        <v>995</v>
      </c>
      <c r="C44" s="675">
        <v>0</v>
      </c>
      <c r="D44" s="675">
        <v>0</v>
      </c>
      <c r="E44" s="675">
        <v>0</v>
      </c>
      <c r="F44" s="675">
        <v>0</v>
      </c>
      <c r="G44" s="675">
        <v>0</v>
      </c>
      <c r="H44" s="254">
        <v>1</v>
      </c>
      <c r="I44" s="682"/>
      <c r="J44" s="683"/>
      <c r="K44" s="684">
        <v>0</v>
      </c>
      <c r="L44" s="685">
        <v>0</v>
      </c>
      <c r="M44" s="686">
        <v>1109944</v>
      </c>
      <c r="N44" s="586"/>
    </row>
    <row r="45" spans="2:16" outlineLevel="1">
      <c r="B45" s="184" t="s">
        <v>996</v>
      </c>
      <c r="C45" s="675">
        <v>0</v>
      </c>
      <c r="D45" s="675">
        <v>0</v>
      </c>
      <c r="E45" s="675">
        <v>0</v>
      </c>
      <c r="F45" s="675">
        <v>0</v>
      </c>
      <c r="G45" s="675">
        <v>97048</v>
      </c>
      <c r="H45" s="254">
        <v>1</v>
      </c>
      <c r="I45" s="682"/>
      <c r="J45" s="683"/>
      <c r="K45" s="684">
        <v>0</v>
      </c>
      <c r="L45" s="685">
        <v>0</v>
      </c>
      <c r="M45" s="686">
        <v>0</v>
      </c>
      <c r="N45" s="586"/>
    </row>
    <row r="46" spans="2:16" outlineLevel="1">
      <c r="B46" s="184"/>
      <c r="C46" s="675"/>
      <c r="D46" s="675"/>
      <c r="E46" s="675"/>
      <c r="F46" s="675"/>
      <c r="G46" s="675"/>
      <c r="H46" s="254">
        <v>1</v>
      </c>
      <c r="I46" s="682"/>
      <c r="J46" s="683"/>
      <c r="K46" s="684"/>
      <c r="L46" s="685"/>
      <c r="M46" s="686"/>
      <c r="N46" s="586"/>
    </row>
    <row r="47" spans="2:16" outlineLevel="1">
      <c r="B47" s="184"/>
      <c r="C47" s="675"/>
      <c r="D47" s="675"/>
      <c r="E47" s="675"/>
      <c r="F47" s="675"/>
      <c r="G47" s="675"/>
      <c r="H47" s="254">
        <v>1</v>
      </c>
      <c r="I47" s="682"/>
      <c r="J47" s="683"/>
      <c r="K47" s="684"/>
      <c r="L47" s="685"/>
      <c r="M47" s="686"/>
      <c r="N47" s="586"/>
    </row>
    <row r="48" spans="2:16" ht="13" outlineLevel="1">
      <c r="B48" s="184"/>
      <c r="C48" s="675"/>
      <c r="D48" s="675"/>
      <c r="E48" s="675"/>
      <c r="F48" s="675"/>
      <c r="G48" s="675"/>
      <c r="H48" s="254">
        <v>1</v>
      </c>
      <c r="I48" s="682"/>
      <c r="J48" s="683"/>
      <c r="K48" s="684"/>
      <c r="L48" s="685"/>
      <c r="M48" s="686"/>
      <c r="N48" s="586"/>
      <c r="P48" s="192"/>
    </row>
    <row r="49" spans="2:16" outlineLevel="1">
      <c r="B49" s="184"/>
      <c r="C49" s="675"/>
      <c r="D49" s="675"/>
      <c r="E49" s="675"/>
      <c r="F49" s="675"/>
      <c r="G49" s="675"/>
      <c r="H49" s="254">
        <v>1</v>
      </c>
      <c r="I49" s="682"/>
      <c r="J49" s="683"/>
      <c r="K49" s="684"/>
      <c r="L49" s="685"/>
      <c r="M49" s="686"/>
      <c r="N49" s="586"/>
      <c r="P49"/>
    </row>
    <row r="50" spans="2:16" outlineLevel="1">
      <c r="B50" s="184"/>
      <c r="C50" s="675"/>
      <c r="D50" s="675"/>
      <c r="E50" s="675"/>
      <c r="F50" s="675"/>
      <c r="G50" s="675"/>
      <c r="H50" s="254">
        <v>1</v>
      </c>
      <c r="I50" s="682"/>
      <c r="J50" s="683"/>
      <c r="K50" s="684"/>
      <c r="L50" s="685"/>
      <c r="M50" s="686"/>
      <c r="N50" s="586"/>
      <c r="P50"/>
    </row>
    <row r="51" spans="2:16" outlineLevel="1">
      <c r="B51" s="184"/>
      <c r="C51" s="675"/>
      <c r="D51" s="675"/>
      <c r="E51" s="675"/>
      <c r="F51" s="675"/>
      <c r="G51" s="675"/>
      <c r="H51" s="254">
        <v>1</v>
      </c>
      <c r="I51" s="682"/>
      <c r="J51" s="683"/>
      <c r="K51" s="684"/>
      <c r="L51" s="685"/>
      <c r="M51" s="686"/>
      <c r="N51" s="586"/>
      <c r="P51"/>
    </row>
    <row r="52" spans="2:16" outlineLevel="1">
      <c r="B52" s="184"/>
      <c r="C52" s="675"/>
      <c r="D52" s="675"/>
      <c r="E52" s="675"/>
      <c r="F52" s="675"/>
      <c r="G52" s="675"/>
      <c r="H52" s="254">
        <v>1</v>
      </c>
      <c r="I52" s="682"/>
      <c r="J52" s="683"/>
      <c r="K52" s="684"/>
      <c r="L52" s="685"/>
      <c r="M52" s="686"/>
      <c r="N52" s="586"/>
      <c r="P52"/>
    </row>
    <row r="53" spans="2:16" outlineLevel="1">
      <c r="B53" s="184"/>
      <c r="C53" s="675"/>
      <c r="D53" s="675"/>
      <c r="E53" s="675"/>
      <c r="F53" s="675"/>
      <c r="G53" s="675"/>
      <c r="H53" s="254">
        <v>1</v>
      </c>
      <c r="I53" s="682"/>
      <c r="J53" s="683"/>
      <c r="K53" s="684"/>
      <c r="L53" s="685"/>
      <c r="M53" s="686"/>
      <c r="N53" s="586"/>
      <c r="P53"/>
    </row>
    <row r="54" spans="2:16" outlineLevel="1">
      <c r="B54" s="184"/>
      <c r="C54" s="675"/>
      <c r="D54" s="675"/>
      <c r="E54" s="675"/>
      <c r="F54" s="675"/>
      <c r="G54" s="675"/>
      <c r="H54" s="254">
        <v>1</v>
      </c>
      <c r="I54" s="682"/>
      <c r="J54" s="683"/>
      <c r="K54" s="684"/>
      <c r="L54" s="685"/>
      <c r="M54" s="686"/>
      <c r="N54" s="586"/>
      <c r="P54"/>
    </row>
    <row r="55" spans="2:16" outlineLevel="1">
      <c r="B55" s="184"/>
      <c r="C55" s="675"/>
      <c r="D55" s="675"/>
      <c r="E55" s="675"/>
      <c r="F55" s="675"/>
      <c r="G55" s="675"/>
      <c r="H55" s="254">
        <v>1</v>
      </c>
      <c r="I55" s="682"/>
      <c r="J55" s="683"/>
      <c r="K55" s="684"/>
      <c r="L55" s="685"/>
      <c r="M55" s="686"/>
      <c r="N55" s="586"/>
    </row>
    <row r="56" spans="2:16" outlineLevel="1">
      <c r="B56" s="184"/>
      <c r="C56" s="675"/>
      <c r="D56" s="675"/>
      <c r="E56" s="675"/>
      <c r="F56" s="675"/>
      <c r="G56" s="675"/>
      <c r="H56" s="254">
        <v>1</v>
      </c>
      <c r="I56" s="682"/>
      <c r="J56" s="683"/>
      <c r="K56" s="684"/>
      <c r="L56" s="685"/>
      <c r="M56" s="686"/>
      <c r="N56" s="586"/>
    </row>
    <row r="57" spans="2:16" outlineLevel="1">
      <c r="B57" s="184"/>
      <c r="C57" s="675"/>
      <c r="D57" s="675"/>
      <c r="E57" s="675"/>
      <c r="F57" s="675"/>
      <c r="G57" s="675"/>
      <c r="H57" s="254">
        <v>1</v>
      </c>
      <c r="I57" s="682"/>
      <c r="J57" s="683"/>
      <c r="K57" s="684"/>
      <c r="L57" s="685"/>
      <c r="M57" s="686"/>
      <c r="N57" s="586"/>
    </row>
    <row r="58" spans="2:16" outlineLevel="1">
      <c r="B58" s="184"/>
      <c r="C58" s="675"/>
      <c r="D58" s="675"/>
      <c r="E58" s="675"/>
      <c r="F58" s="675"/>
      <c r="G58" s="675"/>
      <c r="H58" s="254">
        <v>1</v>
      </c>
      <c r="I58" s="682"/>
      <c r="J58" s="683"/>
      <c r="K58" s="684"/>
      <c r="L58" s="685"/>
      <c r="M58" s="686"/>
      <c r="N58" s="586"/>
    </row>
    <row r="59" spans="2:16" outlineLevel="1">
      <c r="B59" s="184"/>
      <c r="C59" s="675"/>
      <c r="D59" s="675"/>
      <c r="E59" s="675"/>
      <c r="F59" s="675"/>
      <c r="G59" s="675"/>
      <c r="H59" s="254">
        <v>1</v>
      </c>
      <c r="I59" s="682"/>
      <c r="J59" s="683"/>
      <c r="K59" s="684"/>
      <c r="L59" s="685"/>
      <c r="M59" s="686"/>
      <c r="N59" s="586"/>
    </row>
    <row r="60" spans="2:16" outlineLevel="1">
      <c r="B60" s="184"/>
      <c r="C60" s="675"/>
      <c r="D60" s="675"/>
      <c r="E60" s="675"/>
      <c r="F60" s="675"/>
      <c r="G60" s="675"/>
      <c r="H60" s="254">
        <v>1</v>
      </c>
      <c r="I60" s="682"/>
      <c r="J60" s="683"/>
      <c r="K60" s="684"/>
      <c r="L60" s="685"/>
      <c r="M60" s="686"/>
      <c r="N60" s="586"/>
    </row>
    <row r="61" spans="2:16" outlineLevel="1">
      <c r="B61" s="184"/>
      <c r="C61" s="675"/>
      <c r="D61" s="675"/>
      <c r="E61" s="675"/>
      <c r="F61" s="675"/>
      <c r="G61" s="675"/>
      <c r="H61" s="254">
        <v>1</v>
      </c>
      <c r="I61" s="682"/>
      <c r="J61" s="683"/>
      <c r="K61" s="684"/>
      <c r="L61" s="685"/>
      <c r="M61" s="686"/>
      <c r="N61" s="586"/>
    </row>
    <row r="62" spans="2:16" ht="13" outlineLevel="1">
      <c r="B62" s="184"/>
      <c r="C62" s="675"/>
      <c r="D62" s="675"/>
      <c r="E62" s="675"/>
      <c r="F62" s="675"/>
      <c r="G62" s="675"/>
      <c r="H62" s="254">
        <v>1</v>
      </c>
      <c r="I62" s="682"/>
      <c r="J62" s="683"/>
      <c r="K62" s="684"/>
      <c r="L62" s="685"/>
      <c r="M62" s="686"/>
      <c r="N62" s="586"/>
      <c r="P62" s="192"/>
    </row>
    <row r="63" spans="2:16" outlineLevel="1">
      <c r="B63" s="184"/>
      <c r="C63" s="675"/>
      <c r="D63" s="675"/>
      <c r="E63" s="675"/>
      <c r="F63" s="675"/>
      <c r="G63" s="675"/>
      <c r="H63" s="254">
        <v>1</v>
      </c>
      <c r="I63" s="682"/>
      <c r="J63" s="683"/>
      <c r="K63" s="684"/>
      <c r="L63" s="685"/>
      <c r="M63" s="686"/>
      <c r="N63" s="586"/>
      <c r="P63"/>
    </row>
    <row r="64" spans="2:16" outlineLevel="1">
      <c r="B64" s="184"/>
      <c r="C64" s="675"/>
      <c r="D64" s="675"/>
      <c r="E64" s="675"/>
      <c r="F64" s="675"/>
      <c r="G64" s="675"/>
      <c r="H64" s="254">
        <v>1</v>
      </c>
      <c r="I64" s="682"/>
      <c r="J64" s="683"/>
      <c r="K64" s="684"/>
      <c r="L64" s="685"/>
      <c r="M64" s="686"/>
      <c r="N64" s="586"/>
      <c r="P64"/>
    </row>
    <row r="65" spans="2:16" outlineLevel="1">
      <c r="B65" s="184"/>
      <c r="C65" s="675"/>
      <c r="D65" s="675"/>
      <c r="E65" s="675"/>
      <c r="F65" s="675"/>
      <c r="G65" s="675"/>
      <c r="H65" s="254">
        <v>1</v>
      </c>
      <c r="I65" s="682"/>
      <c r="J65" s="683"/>
      <c r="K65" s="684"/>
      <c r="L65" s="685"/>
      <c r="M65" s="686"/>
      <c r="N65" s="586"/>
      <c r="P65"/>
    </row>
    <row r="66" spans="2:16" outlineLevel="1">
      <c r="B66" s="184"/>
      <c r="C66" s="675"/>
      <c r="D66" s="675"/>
      <c r="E66" s="675"/>
      <c r="F66" s="675"/>
      <c r="G66" s="675"/>
      <c r="H66" s="254">
        <v>1</v>
      </c>
      <c r="I66" s="682"/>
      <c r="J66" s="683"/>
      <c r="K66" s="684"/>
      <c r="L66" s="685"/>
      <c r="M66" s="686"/>
      <c r="N66" s="586"/>
      <c r="P66"/>
    </row>
    <row r="67" spans="2:16" outlineLevel="1">
      <c r="B67" s="184"/>
      <c r="C67" s="675"/>
      <c r="D67" s="675"/>
      <c r="E67" s="675"/>
      <c r="F67" s="675"/>
      <c r="G67" s="675"/>
      <c r="H67" s="254">
        <v>1</v>
      </c>
      <c r="I67" s="682"/>
      <c r="J67" s="683"/>
      <c r="K67" s="684"/>
      <c r="L67" s="685"/>
      <c r="M67" s="686"/>
      <c r="N67" s="586"/>
      <c r="P67"/>
    </row>
    <row r="68" spans="2:16" outlineLevel="1">
      <c r="B68" s="184"/>
      <c r="C68" s="675"/>
      <c r="D68" s="675"/>
      <c r="E68" s="675"/>
      <c r="F68" s="675"/>
      <c r="G68" s="675"/>
      <c r="H68" s="254">
        <v>1</v>
      </c>
      <c r="I68" s="682"/>
      <c r="J68" s="683"/>
      <c r="K68" s="684"/>
      <c r="L68" s="685"/>
      <c r="M68" s="686"/>
      <c r="N68" s="586"/>
      <c r="P68"/>
    </row>
    <row r="69" spans="2:16" ht="13" outlineLevel="1" thickBot="1">
      <c r="B69" s="184"/>
      <c r="C69" s="675"/>
      <c r="D69" s="675"/>
      <c r="E69" s="675"/>
      <c r="F69" s="675"/>
      <c r="G69" s="675"/>
      <c r="H69" s="254">
        <v>1</v>
      </c>
      <c r="I69" s="687"/>
      <c r="J69" s="688"/>
      <c r="K69" s="684"/>
      <c r="L69" s="685"/>
      <c r="M69" s="686"/>
      <c r="N69" s="586"/>
      <c r="P69"/>
    </row>
    <row r="70" spans="2:16" ht="13.5" outlineLevel="1" thickBot="1">
      <c r="B70" s="83" t="s">
        <v>144</v>
      </c>
      <c r="C70" s="676">
        <v>0</v>
      </c>
      <c r="D70" s="676">
        <v>0</v>
      </c>
      <c r="E70" s="676">
        <v>0</v>
      </c>
      <c r="F70" s="676">
        <v>52672672</v>
      </c>
      <c r="G70" s="676">
        <v>55849337</v>
      </c>
      <c r="H70" s="84">
        <v>6.0309547235424095E-2</v>
      </c>
      <c r="I70" s="922">
        <v>0</v>
      </c>
      <c r="J70" s="922">
        <v>0</v>
      </c>
      <c r="K70" s="676">
        <v>0</v>
      </c>
      <c r="L70" s="676">
        <v>3899280</v>
      </c>
      <c r="M70" s="689">
        <v>5662293</v>
      </c>
      <c r="N70" s="258">
        <v>0</v>
      </c>
    </row>
    <row r="73" spans="2:16" ht="24" customHeight="1">
      <c r="B73" s="74" t="s">
        <v>997</v>
      </c>
      <c r="C73" s="74"/>
      <c r="D73" s="74"/>
      <c r="E73" s="74"/>
      <c r="F73" s="74"/>
      <c r="G73" s="74"/>
      <c r="H73" s="74"/>
      <c r="I73" s="74"/>
      <c r="J73" s="74"/>
      <c r="K73" s="74"/>
      <c r="L73" s="74"/>
      <c r="M73" s="74"/>
      <c r="N73" s="74"/>
    </row>
    <row r="74" spans="2:16" ht="13" outlineLevel="1">
      <c r="B74" s="13"/>
      <c r="C74" s="28"/>
      <c r="D74" s="29"/>
      <c r="E74" s="29"/>
      <c r="F74" s="16"/>
      <c r="G74" s="16"/>
      <c r="H74" s="16"/>
      <c r="I74" s="16"/>
      <c r="J74" s="16"/>
      <c r="K74" s="17"/>
    </row>
    <row r="75" spans="2:16" ht="56.25" customHeight="1" outlineLevel="1">
      <c r="B75" s="1274" t="s">
        <v>998</v>
      </c>
      <c r="C75" s="1275"/>
      <c r="D75" s="1275"/>
      <c r="E75" s="1276"/>
      <c r="F75"/>
      <c r="G75"/>
      <c r="H75"/>
      <c r="J75" s="30"/>
      <c r="K75" s="30"/>
      <c r="L75" s="30"/>
      <c r="M75" s="30"/>
      <c r="N75" s="30"/>
      <c r="P75" s="30"/>
    </row>
    <row r="76" spans="2:16" ht="20.5" outlineLevel="1" thickBot="1">
      <c r="B76" s="11"/>
    </row>
    <row r="77" spans="2:16" ht="25.5" customHeight="1" outlineLevel="1">
      <c r="B77" s="552"/>
      <c r="C77" s="1204" t="s">
        <v>889</v>
      </c>
      <c r="D77" s="1204" t="s">
        <v>890</v>
      </c>
      <c r="E77" s="1207" t="s">
        <v>891</v>
      </c>
      <c r="F77" s="1285" t="s">
        <v>892</v>
      </c>
      <c r="G77" s="1285"/>
      <c r="H77" s="1286"/>
      <c r="I77" s="1282" t="s">
        <v>893</v>
      </c>
      <c r="J77" s="1283"/>
      <c r="K77" s="1283"/>
      <c r="L77" s="1283"/>
      <c r="M77" s="1284"/>
      <c r="N77" s="1278" t="s">
        <v>894</v>
      </c>
    </row>
    <row r="78" spans="2:16" ht="25.5" customHeight="1" outlineLevel="1">
      <c r="B78" s="552"/>
      <c r="C78" s="1205"/>
      <c r="D78" s="1205"/>
      <c r="E78" s="1208"/>
      <c r="F78" s="1267" t="s">
        <v>962</v>
      </c>
      <c r="G78" s="1256" t="s">
        <v>20</v>
      </c>
      <c r="H78" s="1258" t="s">
        <v>875</v>
      </c>
      <c r="I78" s="1199" t="s">
        <v>895</v>
      </c>
      <c r="J78" s="1200"/>
      <c r="K78" s="1189" t="s">
        <v>14</v>
      </c>
      <c r="L78" s="1190"/>
      <c r="M78" s="1281"/>
      <c r="N78" s="1192"/>
    </row>
    <row r="79" spans="2:16" ht="26" outlineLevel="1">
      <c r="B79" s="552"/>
      <c r="C79" s="1205"/>
      <c r="D79" s="1205"/>
      <c r="E79" s="1208"/>
      <c r="F79" s="1268"/>
      <c r="G79" s="1257"/>
      <c r="H79" s="1259"/>
      <c r="I79" s="578"/>
      <c r="J79" s="578"/>
      <c r="K79" s="255" t="s">
        <v>896</v>
      </c>
      <c r="L79" s="299" t="s">
        <v>897</v>
      </c>
      <c r="M79" s="299" t="s">
        <v>898</v>
      </c>
      <c r="N79" s="1193"/>
    </row>
    <row r="80" spans="2:16" ht="16.5" customHeight="1" outlineLevel="1" thickBot="1">
      <c r="B80" s="553" t="s">
        <v>970</v>
      </c>
      <c r="C80" s="1264" t="s">
        <v>137</v>
      </c>
      <c r="D80" s="1265"/>
      <c r="E80" s="1266"/>
      <c r="F80" s="380"/>
      <c r="G80" s="85" t="s">
        <v>137</v>
      </c>
      <c r="H80" s="88" t="s">
        <v>999</v>
      </c>
      <c r="I80" s="1253" t="s">
        <v>137</v>
      </c>
      <c r="J80" s="1254"/>
      <c r="K80" s="1254"/>
      <c r="L80" s="1254"/>
      <c r="M80" s="1254"/>
      <c r="N80" s="1255"/>
    </row>
    <row r="81" spans="2:16" outlineLevel="1">
      <c r="B81" s="195" t="s">
        <v>971</v>
      </c>
      <c r="C81" s="673">
        <v>0</v>
      </c>
      <c r="D81" s="673">
        <v>0</v>
      </c>
      <c r="E81" s="673">
        <v>0</v>
      </c>
      <c r="F81" s="674">
        <v>0</v>
      </c>
      <c r="G81" s="674">
        <v>0</v>
      </c>
      <c r="H81" s="196">
        <v>1</v>
      </c>
      <c r="I81" s="690">
        <v>0</v>
      </c>
      <c r="J81" s="691"/>
      <c r="K81" s="680">
        <v>0</v>
      </c>
      <c r="L81" s="680">
        <v>0</v>
      </c>
      <c r="M81" s="681">
        <v>0</v>
      </c>
      <c r="N81" s="585"/>
      <c r="P81" s="191"/>
    </row>
    <row r="82" spans="2:16" outlineLevel="1">
      <c r="B82" s="194" t="s">
        <v>972</v>
      </c>
      <c r="C82" s="675">
        <v>0</v>
      </c>
      <c r="D82" s="675">
        <v>0</v>
      </c>
      <c r="E82" s="675">
        <v>0</v>
      </c>
      <c r="F82" s="675">
        <v>0</v>
      </c>
      <c r="G82" s="675">
        <v>0</v>
      </c>
      <c r="H82" s="86">
        <v>1</v>
      </c>
      <c r="I82" s="690">
        <v>0</v>
      </c>
      <c r="J82" s="683"/>
      <c r="K82" s="685">
        <v>0</v>
      </c>
      <c r="L82" s="685">
        <v>0</v>
      </c>
      <c r="M82" s="686">
        <v>0</v>
      </c>
      <c r="N82" s="586"/>
    </row>
    <row r="83" spans="2:16" outlineLevel="1">
      <c r="B83" s="194" t="s">
        <v>973</v>
      </c>
      <c r="C83" s="675">
        <v>0</v>
      </c>
      <c r="D83" s="675">
        <v>0</v>
      </c>
      <c r="E83" s="675">
        <v>0</v>
      </c>
      <c r="F83" s="675">
        <v>0</v>
      </c>
      <c r="G83" s="675">
        <v>0</v>
      </c>
      <c r="H83" s="86">
        <v>1</v>
      </c>
      <c r="I83" s="690">
        <v>0</v>
      </c>
      <c r="J83" s="683"/>
      <c r="K83" s="685">
        <v>0</v>
      </c>
      <c r="L83" s="685">
        <v>0</v>
      </c>
      <c r="M83" s="686">
        <v>0</v>
      </c>
      <c r="N83" s="586"/>
    </row>
    <row r="84" spans="2:16" outlineLevel="1">
      <c r="B84" s="194" t="s">
        <v>974</v>
      </c>
      <c r="C84" s="675">
        <v>0</v>
      </c>
      <c r="D84" s="675">
        <v>0</v>
      </c>
      <c r="E84" s="675">
        <v>0</v>
      </c>
      <c r="F84" s="675">
        <v>0</v>
      </c>
      <c r="G84" s="675">
        <v>0</v>
      </c>
      <c r="H84" s="86">
        <v>1</v>
      </c>
      <c r="I84" s="690">
        <v>0</v>
      </c>
      <c r="J84" s="683"/>
      <c r="K84" s="685">
        <v>0</v>
      </c>
      <c r="L84" s="685">
        <v>0</v>
      </c>
      <c r="M84" s="686">
        <v>0</v>
      </c>
      <c r="N84" s="586"/>
    </row>
    <row r="85" spans="2:16" outlineLevel="1">
      <c r="B85" s="194" t="s">
        <v>975</v>
      </c>
      <c r="C85" s="675">
        <v>0</v>
      </c>
      <c r="D85" s="675">
        <v>0</v>
      </c>
      <c r="E85" s="675">
        <v>0</v>
      </c>
      <c r="F85" s="675">
        <v>0</v>
      </c>
      <c r="G85" s="675">
        <v>0</v>
      </c>
      <c r="H85" s="86">
        <v>1</v>
      </c>
      <c r="I85" s="690">
        <v>0</v>
      </c>
      <c r="J85" s="683"/>
      <c r="K85" s="685">
        <v>0</v>
      </c>
      <c r="L85" s="685">
        <v>0</v>
      </c>
      <c r="M85" s="686">
        <v>0</v>
      </c>
      <c r="N85" s="586"/>
    </row>
    <row r="86" spans="2:16" outlineLevel="1">
      <c r="B86" s="194" t="s">
        <v>976</v>
      </c>
      <c r="C86" s="675">
        <v>0</v>
      </c>
      <c r="D86" s="675">
        <v>0</v>
      </c>
      <c r="E86" s="675">
        <v>0</v>
      </c>
      <c r="F86" s="675">
        <v>0</v>
      </c>
      <c r="G86" s="675">
        <v>0</v>
      </c>
      <c r="H86" s="86">
        <v>1</v>
      </c>
      <c r="I86" s="690">
        <v>0</v>
      </c>
      <c r="J86" s="683"/>
      <c r="K86" s="685">
        <v>0</v>
      </c>
      <c r="L86" s="685">
        <v>0</v>
      </c>
      <c r="M86" s="686">
        <v>0</v>
      </c>
      <c r="N86" s="586"/>
    </row>
    <row r="87" spans="2:16" outlineLevel="1">
      <c r="B87" s="194" t="s">
        <v>977</v>
      </c>
      <c r="C87" s="675">
        <v>0</v>
      </c>
      <c r="D87" s="675">
        <v>0</v>
      </c>
      <c r="E87" s="675">
        <v>0</v>
      </c>
      <c r="F87" s="675">
        <v>0</v>
      </c>
      <c r="G87" s="675">
        <v>0</v>
      </c>
      <c r="H87" s="86">
        <v>1</v>
      </c>
      <c r="I87" s="690">
        <v>0</v>
      </c>
      <c r="J87" s="683"/>
      <c r="K87" s="685">
        <v>0</v>
      </c>
      <c r="L87" s="685">
        <v>0</v>
      </c>
      <c r="M87" s="686">
        <v>0</v>
      </c>
      <c r="N87" s="586"/>
    </row>
    <row r="88" spans="2:16" outlineLevel="1">
      <c r="B88" s="194" t="s">
        <v>978</v>
      </c>
      <c r="C88" s="675">
        <v>0</v>
      </c>
      <c r="D88" s="675">
        <v>0</v>
      </c>
      <c r="E88" s="675">
        <v>0</v>
      </c>
      <c r="F88" s="675">
        <v>0</v>
      </c>
      <c r="G88" s="675">
        <v>0</v>
      </c>
      <c r="H88" s="86">
        <v>1</v>
      </c>
      <c r="I88" s="690">
        <v>0</v>
      </c>
      <c r="J88" s="683"/>
      <c r="K88" s="685">
        <v>0</v>
      </c>
      <c r="L88" s="685">
        <v>0</v>
      </c>
      <c r="M88" s="686">
        <v>0</v>
      </c>
      <c r="N88" s="586"/>
    </row>
    <row r="89" spans="2:16" outlineLevel="1">
      <c r="B89" s="194" t="s">
        <v>979</v>
      </c>
      <c r="C89" s="675">
        <v>0</v>
      </c>
      <c r="D89" s="675">
        <v>0</v>
      </c>
      <c r="E89" s="675">
        <v>0</v>
      </c>
      <c r="F89" s="675">
        <v>0</v>
      </c>
      <c r="G89" s="675">
        <v>0</v>
      </c>
      <c r="H89" s="86">
        <v>1</v>
      </c>
      <c r="I89" s="690">
        <v>0</v>
      </c>
      <c r="J89" s="683"/>
      <c r="K89" s="685">
        <v>0</v>
      </c>
      <c r="L89" s="685">
        <v>0</v>
      </c>
      <c r="M89" s="686">
        <v>0</v>
      </c>
      <c r="N89" s="586"/>
    </row>
    <row r="90" spans="2:16" ht="13" outlineLevel="1">
      <c r="B90" s="194" t="s">
        <v>980</v>
      </c>
      <c r="C90" s="675">
        <v>0</v>
      </c>
      <c r="D90" s="675">
        <v>0</v>
      </c>
      <c r="E90" s="675">
        <v>0</v>
      </c>
      <c r="F90" s="675">
        <v>0</v>
      </c>
      <c r="G90" s="675">
        <v>0</v>
      </c>
      <c r="H90" s="86">
        <v>1</v>
      </c>
      <c r="I90" s="690">
        <v>0</v>
      </c>
      <c r="J90" s="683"/>
      <c r="K90" s="685">
        <v>0</v>
      </c>
      <c r="L90" s="685">
        <v>0</v>
      </c>
      <c r="M90" s="686">
        <v>0</v>
      </c>
      <c r="N90" s="586"/>
      <c r="P90" s="192"/>
    </row>
    <row r="91" spans="2:16" outlineLevel="1">
      <c r="B91" s="194" t="s">
        <v>981</v>
      </c>
      <c r="C91" s="675">
        <v>0</v>
      </c>
      <c r="D91" s="675">
        <v>0</v>
      </c>
      <c r="E91" s="675">
        <v>0</v>
      </c>
      <c r="F91" s="675">
        <v>0</v>
      </c>
      <c r="G91" s="675">
        <v>0</v>
      </c>
      <c r="H91" s="86">
        <v>1</v>
      </c>
      <c r="I91" s="690">
        <v>0</v>
      </c>
      <c r="J91" s="683"/>
      <c r="K91" s="685">
        <v>0</v>
      </c>
      <c r="L91" s="685">
        <v>0</v>
      </c>
      <c r="M91" s="686">
        <v>0</v>
      </c>
      <c r="N91" s="586"/>
      <c r="P91"/>
    </row>
    <row r="92" spans="2:16" outlineLevel="1">
      <c r="B92" s="194" t="s">
        <v>982</v>
      </c>
      <c r="C92" s="675">
        <v>0</v>
      </c>
      <c r="D92" s="675">
        <v>0</v>
      </c>
      <c r="E92" s="675">
        <v>0</v>
      </c>
      <c r="F92" s="675">
        <v>0</v>
      </c>
      <c r="G92" s="675">
        <v>0</v>
      </c>
      <c r="H92" s="86">
        <v>1</v>
      </c>
      <c r="I92" s="690">
        <v>0</v>
      </c>
      <c r="J92" s="683"/>
      <c r="K92" s="685">
        <v>0</v>
      </c>
      <c r="L92" s="685">
        <v>0</v>
      </c>
      <c r="M92" s="686">
        <v>0</v>
      </c>
      <c r="N92" s="586"/>
      <c r="P92"/>
    </row>
    <row r="93" spans="2:16" outlineLevel="1">
      <c r="B93" s="194" t="s">
        <v>983</v>
      </c>
      <c r="C93" s="675">
        <v>0</v>
      </c>
      <c r="D93" s="675">
        <v>0</v>
      </c>
      <c r="E93" s="675">
        <v>0</v>
      </c>
      <c r="F93" s="675">
        <v>0</v>
      </c>
      <c r="G93" s="675">
        <v>0</v>
      </c>
      <c r="H93" s="86">
        <v>1</v>
      </c>
      <c r="I93" s="690">
        <v>0</v>
      </c>
      <c r="J93" s="683"/>
      <c r="K93" s="685">
        <v>0</v>
      </c>
      <c r="L93" s="685">
        <v>0</v>
      </c>
      <c r="M93" s="686">
        <v>0</v>
      </c>
      <c r="N93" s="586"/>
      <c r="P93"/>
    </row>
    <row r="94" spans="2:16" outlineLevel="1">
      <c r="B94" s="194" t="s">
        <v>984</v>
      </c>
      <c r="C94" s="675">
        <v>0</v>
      </c>
      <c r="D94" s="675">
        <v>0</v>
      </c>
      <c r="E94" s="675">
        <v>0</v>
      </c>
      <c r="F94" s="675">
        <v>0</v>
      </c>
      <c r="G94" s="675">
        <v>0</v>
      </c>
      <c r="H94" s="86">
        <v>1</v>
      </c>
      <c r="I94" s="690">
        <v>0</v>
      </c>
      <c r="J94" s="683"/>
      <c r="K94" s="685">
        <v>0</v>
      </c>
      <c r="L94" s="685">
        <v>0</v>
      </c>
      <c r="M94" s="686">
        <v>0</v>
      </c>
      <c r="N94" s="586"/>
      <c r="P94"/>
    </row>
    <row r="95" spans="2:16" outlineLevel="1">
      <c r="B95" s="194" t="s">
        <v>985</v>
      </c>
      <c r="C95" s="675">
        <v>0</v>
      </c>
      <c r="D95" s="675">
        <v>0</v>
      </c>
      <c r="E95" s="675">
        <v>0</v>
      </c>
      <c r="F95" s="675">
        <v>0</v>
      </c>
      <c r="G95" s="675">
        <v>0</v>
      </c>
      <c r="H95" s="86">
        <v>1</v>
      </c>
      <c r="I95" s="690">
        <v>0</v>
      </c>
      <c r="J95" s="683"/>
      <c r="K95" s="685">
        <v>0</v>
      </c>
      <c r="L95" s="685">
        <v>0</v>
      </c>
      <c r="M95" s="686">
        <v>0</v>
      </c>
      <c r="N95" s="586"/>
      <c r="P95"/>
    </row>
    <row r="96" spans="2:16" outlineLevel="1">
      <c r="B96" s="194" t="s">
        <v>986</v>
      </c>
      <c r="C96" s="675">
        <v>0</v>
      </c>
      <c r="D96" s="675">
        <v>0</v>
      </c>
      <c r="E96" s="675">
        <v>0</v>
      </c>
      <c r="F96" s="675">
        <v>0</v>
      </c>
      <c r="G96" s="675">
        <v>0</v>
      </c>
      <c r="H96" s="86">
        <v>1</v>
      </c>
      <c r="I96" s="690">
        <v>0</v>
      </c>
      <c r="J96" s="683"/>
      <c r="K96" s="685">
        <v>0</v>
      </c>
      <c r="L96" s="685">
        <v>0</v>
      </c>
      <c r="M96" s="686">
        <v>0</v>
      </c>
      <c r="N96" s="586"/>
      <c r="P96"/>
    </row>
    <row r="97" spans="2:16" outlineLevel="1">
      <c r="B97" s="194" t="s">
        <v>987</v>
      </c>
      <c r="C97" s="675">
        <v>0</v>
      </c>
      <c r="D97" s="675">
        <v>0</v>
      </c>
      <c r="E97" s="675">
        <v>0</v>
      </c>
      <c r="F97" s="675">
        <v>0</v>
      </c>
      <c r="G97" s="675">
        <v>0</v>
      </c>
      <c r="H97" s="86">
        <v>1</v>
      </c>
      <c r="I97" s="690">
        <v>0</v>
      </c>
      <c r="J97" s="683"/>
      <c r="K97" s="685">
        <v>0</v>
      </c>
      <c r="L97" s="685">
        <v>0</v>
      </c>
      <c r="M97" s="686">
        <v>0</v>
      </c>
      <c r="N97" s="586"/>
    </row>
    <row r="98" spans="2:16" outlineLevel="1">
      <c r="B98" s="194" t="s">
        <v>988</v>
      </c>
      <c r="C98" s="675">
        <v>0</v>
      </c>
      <c r="D98" s="675">
        <v>0</v>
      </c>
      <c r="E98" s="675">
        <v>0</v>
      </c>
      <c r="F98" s="675">
        <v>0</v>
      </c>
      <c r="G98" s="675">
        <v>0</v>
      </c>
      <c r="H98" s="86">
        <v>1</v>
      </c>
      <c r="I98" s="690">
        <v>0</v>
      </c>
      <c r="J98" s="683"/>
      <c r="K98" s="685">
        <v>0</v>
      </c>
      <c r="L98" s="685">
        <v>0</v>
      </c>
      <c r="M98" s="686">
        <v>0</v>
      </c>
      <c r="N98" s="586"/>
    </row>
    <row r="99" spans="2:16" outlineLevel="1">
      <c r="B99" s="194" t="s">
        <v>989</v>
      </c>
      <c r="C99" s="675">
        <v>0</v>
      </c>
      <c r="D99" s="675">
        <v>0</v>
      </c>
      <c r="E99" s="675">
        <v>0</v>
      </c>
      <c r="F99" s="675">
        <v>0</v>
      </c>
      <c r="G99" s="675">
        <v>0</v>
      </c>
      <c r="H99" s="86">
        <v>1</v>
      </c>
      <c r="I99" s="690">
        <v>0</v>
      </c>
      <c r="J99" s="683"/>
      <c r="K99" s="685">
        <v>0</v>
      </c>
      <c r="L99" s="685">
        <v>0</v>
      </c>
      <c r="M99" s="686">
        <v>0</v>
      </c>
      <c r="N99" s="586"/>
    </row>
    <row r="100" spans="2:16" outlineLevel="1">
      <c r="B100" s="194" t="s">
        <v>990</v>
      </c>
      <c r="C100" s="675">
        <v>0</v>
      </c>
      <c r="D100" s="675">
        <v>0</v>
      </c>
      <c r="E100" s="675">
        <v>0</v>
      </c>
      <c r="F100" s="675">
        <v>0</v>
      </c>
      <c r="G100" s="675">
        <v>0</v>
      </c>
      <c r="H100" s="86">
        <v>1</v>
      </c>
      <c r="I100" s="690">
        <v>0</v>
      </c>
      <c r="J100" s="683"/>
      <c r="K100" s="685">
        <v>0</v>
      </c>
      <c r="L100" s="685">
        <v>0</v>
      </c>
      <c r="M100" s="686">
        <v>0</v>
      </c>
      <c r="N100" s="586"/>
    </row>
    <row r="101" spans="2:16" outlineLevel="1">
      <c r="B101" s="194" t="s">
        <v>991</v>
      </c>
      <c r="C101" s="675">
        <v>0</v>
      </c>
      <c r="D101" s="675">
        <v>0</v>
      </c>
      <c r="E101" s="675">
        <v>0</v>
      </c>
      <c r="F101" s="675">
        <v>0</v>
      </c>
      <c r="G101" s="675">
        <v>0</v>
      </c>
      <c r="H101" s="86">
        <v>1</v>
      </c>
      <c r="I101" s="690">
        <v>0</v>
      </c>
      <c r="J101" s="683"/>
      <c r="K101" s="685">
        <v>0</v>
      </c>
      <c r="L101" s="685">
        <v>0</v>
      </c>
      <c r="M101" s="686">
        <v>0</v>
      </c>
      <c r="N101" s="586"/>
    </row>
    <row r="102" spans="2:16" outlineLevel="1">
      <c r="B102" s="194" t="s">
        <v>992</v>
      </c>
      <c r="C102" s="675">
        <v>0</v>
      </c>
      <c r="D102" s="675">
        <v>0</v>
      </c>
      <c r="E102" s="675">
        <v>0</v>
      </c>
      <c r="F102" s="675">
        <v>0</v>
      </c>
      <c r="G102" s="675">
        <v>0</v>
      </c>
      <c r="H102" s="86">
        <v>1</v>
      </c>
      <c r="I102" s="690">
        <v>0</v>
      </c>
      <c r="J102" s="683"/>
      <c r="K102" s="685">
        <v>0</v>
      </c>
      <c r="L102" s="685">
        <v>0</v>
      </c>
      <c r="M102" s="686">
        <v>0</v>
      </c>
      <c r="N102" s="586"/>
    </row>
    <row r="103" spans="2:16" outlineLevel="1">
      <c r="B103" s="194" t="s">
        <v>993</v>
      </c>
      <c r="C103" s="675">
        <v>0</v>
      </c>
      <c r="D103" s="675">
        <v>0</v>
      </c>
      <c r="E103" s="675">
        <v>0</v>
      </c>
      <c r="F103" s="675">
        <v>0</v>
      </c>
      <c r="G103" s="675">
        <v>0</v>
      </c>
      <c r="H103" s="86">
        <v>1</v>
      </c>
      <c r="I103" s="690">
        <v>0</v>
      </c>
      <c r="J103" s="683"/>
      <c r="K103" s="685">
        <v>0</v>
      </c>
      <c r="L103" s="685">
        <v>0</v>
      </c>
      <c r="M103" s="686">
        <v>0</v>
      </c>
      <c r="N103" s="586"/>
    </row>
    <row r="104" spans="2:16" outlineLevel="1">
      <c r="B104" s="194" t="s">
        <v>994</v>
      </c>
      <c r="C104" s="675">
        <v>0</v>
      </c>
      <c r="D104" s="675">
        <v>0</v>
      </c>
      <c r="E104" s="675">
        <v>0</v>
      </c>
      <c r="F104" s="675">
        <v>0</v>
      </c>
      <c r="G104" s="675">
        <v>0</v>
      </c>
      <c r="H104" s="86">
        <v>1</v>
      </c>
      <c r="I104" s="690">
        <v>0</v>
      </c>
      <c r="J104" s="683"/>
      <c r="K104" s="685">
        <v>0</v>
      </c>
      <c r="L104" s="685">
        <v>0</v>
      </c>
      <c r="M104" s="686">
        <v>0</v>
      </c>
      <c r="N104" s="586"/>
    </row>
    <row r="105" spans="2:16" outlineLevel="1">
      <c r="B105" s="194" t="s">
        <v>995</v>
      </c>
      <c r="C105" s="675">
        <v>0</v>
      </c>
      <c r="D105" s="675">
        <v>0</v>
      </c>
      <c r="E105" s="675">
        <v>0</v>
      </c>
      <c r="F105" s="675">
        <v>0</v>
      </c>
      <c r="G105" s="675">
        <v>0</v>
      </c>
      <c r="H105" s="86">
        <v>1</v>
      </c>
      <c r="I105" s="690">
        <v>0</v>
      </c>
      <c r="J105" s="683"/>
      <c r="K105" s="685">
        <v>0</v>
      </c>
      <c r="L105" s="685">
        <v>0</v>
      </c>
      <c r="M105" s="686">
        <v>0</v>
      </c>
      <c r="N105" s="586"/>
    </row>
    <row r="106" spans="2:16" outlineLevel="1">
      <c r="B106" s="194" t="s">
        <v>996</v>
      </c>
      <c r="C106" s="675">
        <v>0</v>
      </c>
      <c r="D106" s="675">
        <v>0</v>
      </c>
      <c r="E106" s="675">
        <v>0</v>
      </c>
      <c r="F106" s="675">
        <v>0</v>
      </c>
      <c r="G106" s="675">
        <v>0</v>
      </c>
      <c r="H106" s="86">
        <v>1</v>
      </c>
      <c r="I106" s="690">
        <v>0</v>
      </c>
      <c r="J106" s="683"/>
      <c r="K106" s="685">
        <v>0</v>
      </c>
      <c r="L106" s="685">
        <v>0</v>
      </c>
      <c r="M106" s="686">
        <v>0</v>
      </c>
      <c r="N106" s="586"/>
    </row>
    <row r="107" spans="2:16" outlineLevel="1">
      <c r="B107" s="194"/>
      <c r="C107" s="675"/>
      <c r="D107" s="675"/>
      <c r="E107" s="675"/>
      <c r="F107" s="675"/>
      <c r="G107" s="675"/>
      <c r="H107" s="86">
        <v>1</v>
      </c>
      <c r="I107" s="682"/>
      <c r="J107" s="683"/>
      <c r="K107" s="685"/>
      <c r="L107" s="685"/>
      <c r="M107" s="686"/>
      <c r="N107" s="586"/>
    </row>
    <row r="108" spans="2:16" outlineLevel="1">
      <c r="B108" s="194"/>
      <c r="C108" s="675"/>
      <c r="D108" s="675"/>
      <c r="E108" s="675"/>
      <c r="F108" s="675"/>
      <c r="G108" s="675"/>
      <c r="H108" s="86">
        <v>1</v>
      </c>
      <c r="I108" s="682"/>
      <c r="J108" s="683"/>
      <c r="K108" s="685"/>
      <c r="L108" s="685"/>
      <c r="M108" s="686"/>
      <c r="N108" s="586"/>
    </row>
    <row r="109" spans="2:16" outlineLevel="1">
      <c r="B109" s="194"/>
      <c r="C109" s="675"/>
      <c r="D109" s="675"/>
      <c r="E109" s="675"/>
      <c r="F109" s="675"/>
      <c r="G109" s="675"/>
      <c r="H109" s="86">
        <v>1</v>
      </c>
      <c r="I109" s="682"/>
      <c r="J109" s="683"/>
      <c r="K109" s="685"/>
      <c r="L109" s="685"/>
      <c r="M109" s="686"/>
      <c r="N109" s="586"/>
    </row>
    <row r="110" spans="2:16" ht="13" outlineLevel="1">
      <c r="B110" s="194"/>
      <c r="C110" s="675"/>
      <c r="D110" s="675"/>
      <c r="E110" s="675"/>
      <c r="F110" s="675"/>
      <c r="G110" s="675"/>
      <c r="H110" s="86">
        <v>1</v>
      </c>
      <c r="I110" s="682"/>
      <c r="J110" s="683"/>
      <c r="K110" s="685"/>
      <c r="L110" s="685"/>
      <c r="M110" s="686"/>
      <c r="N110" s="586"/>
      <c r="P110" s="192"/>
    </row>
    <row r="111" spans="2:16" outlineLevel="1">
      <c r="B111" s="194"/>
      <c r="C111" s="675"/>
      <c r="D111" s="675"/>
      <c r="E111" s="675"/>
      <c r="F111" s="675"/>
      <c r="G111" s="675"/>
      <c r="H111" s="86">
        <v>1</v>
      </c>
      <c r="I111" s="682"/>
      <c r="J111" s="683"/>
      <c r="K111" s="685"/>
      <c r="L111" s="685"/>
      <c r="M111" s="686"/>
      <c r="N111" s="586"/>
      <c r="P111"/>
    </row>
    <row r="112" spans="2:16" outlineLevel="1">
      <c r="B112" s="194"/>
      <c r="C112" s="675"/>
      <c r="D112" s="675"/>
      <c r="E112" s="675"/>
      <c r="F112" s="675"/>
      <c r="G112" s="675"/>
      <c r="H112" s="86">
        <v>1</v>
      </c>
      <c r="I112" s="682"/>
      <c r="J112" s="683"/>
      <c r="K112" s="685"/>
      <c r="L112" s="685"/>
      <c r="M112" s="686"/>
      <c r="N112" s="586"/>
      <c r="P112"/>
    </row>
    <row r="113" spans="2:16" outlineLevel="1">
      <c r="B113" s="194"/>
      <c r="C113" s="675"/>
      <c r="D113" s="675"/>
      <c r="E113" s="675"/>
      <c r="F113" s="675"/>
      <c r="G113" s="675"/>
      <c r="H113" s="86">
        <v>1</v>
      </c>
      <c r="I113" s="682"/>
      <c r="J113" s="683"/>
      <c r="K113" s="685"/>
      <c r="L113" s="685"/>
      <c r="M113" s="686"/>
      <c r="N113" s="586"/>
      <c r="P113"/>
    </row>
    <row r="114" spans="2:16" outlineLevel="1">
      <c r="B114" s="194"/>
      <c r="C114" s="675"/>
      <c r="D114" s="675"/>
      <c r="E114" s="675"/>
      <c r="F114" s="675"/>
      <c r="G114" s="675"/>
      <c r="H114" s="86">
        <v>1</v>
      </c>
      <c r="I114" s="682"/>
      <c r="J114" s="683"/>
      <c r="K114" s="685"/>
      <c r="L114" s="685"/>
      <c r="M114" s="686"/>
      <c r="N114" s="586"/>
      <c r="P114"/>
    </row>
    <row r="115" spans="2:16" outlineLevel="1">
      <c r="B115" s="194"/>
      <c r="C115" s="675"/>
      <c r="D115" s="675"/>
      <c r="E115" s="675"/>
      <c r="F115" s="675"/>
      <c r="G115" s="675"/>
      <c r="H115" s="86">
        <v>1</v>
      </c>
      <c r="I115" s="682"/>
      <c r="J115" s="683"/>
      <c r="K115" s="685"/>
      <c r="L115" s="685"/>
      <c r="M115" s="686"/>
      <c r="N115" s="586"/>
      <c r="P115"/>
    </row>
    <row r="116" spans="2:16" outlineLevel="1">
      <c r="B116" s="194"/>
      <c r="C116" s="675"/>
      <c r="D116" s="675"/>
      <c r="E116" s="675"/>
      <c r="F116" s="675"/>
      <c r="G116" s="675"/>
      <c r="H116" s="86">
        <v>1</v>
      </c>
      <c r="I116" s="682"/>
      <c r="J116" s="683"/>
      <c r="K116" s="685"/>
      <c r="L116" s="685"/>
      <c r="M116" s="686"/>
      <c r="N116" s="586"/>
      <c r="P116"/>
    </row>
    <row r="117" spans="2:16" outlineLevel="1">
      <c r="B117" s="194"/>
      <c r="C117" s="675"/>
      <c r="D117" s="675"/>
      <c r="E117" s="675"/>
      <c r="F117" s="675"/>
      <c r="G117" s="675"/>
      <c r="H117" s="86">
        <v>1</v>
      </c>
      <c r="I117" s="682"/>
      <c r="J117" s="683"/>
      <c r="K117" s="685"/>
      <c r="L117" s="685"/>
      <c r="M117" s="686"/>
      <c r="N117" s="586"/>
    </row>
    <row r="118" spans="2:16" outlineLevel="1">
      <c r="B118" s="194"/>
      <c r="C118" s="675"/>
      <c r="D118" s="675"/>
      <c r="E118" s="675"/>
      <c r="F118" s="675"/>
      <c r="G118" s="675"/>
      <c r="H118" s="86">
        <v>1</v>
      </c>
      <c r="I118" s="682"/>
      <c r="J118" s="683"/>
      <c r="K118" s="685"/>
      <c r="L118" s="685"/>
      <c r="M118" s="686"/>
      <c r="N118" s="586"/>
    </row>
    <row r="119" spans="2:16" outlineLevel="1">
      <c r="B119" s="194"/>
      <c r="C119" s="675"/>
      <c r="D119" s="675"/>
      <c r="E119" s="675"/>
      <c r="F119" s="675"/>
      <c r="G119" s="675"/>
      <c r="H119" s="86">
        <v>1</v>
      </c>
      <c r="I119" s="682"/>
      <c r="J119" s="683"/>
      <c r="K119" s="685"/>
      <c r="L119" s="685"/>
      <c r="M119" s="686"/>
      <c r="N119" s="586"/>
    </row>
    <row r="120" spans="2:16" outlineLevel="1">
      <c r="B120" s="194"/>
      <c r="C120" s="675"/>
      <c r="D120" s="675"/>
      <c r="E120" s="675"/>
      <c r="F120" s="675"/>
      <c r="G120" s="675"/>
      <c r="H120" s="86">
        <v>1</v>
      </c>
      <c r="I120" s="682"/>
      <c r="J120" s="683"/>
      <c r="K120" s="685"/>
      <c r="L120" s="685"/>
      <c r="M120" s="686"/>
      <c r="N120" s="586"/>
    </row>
    <row r="121" spans="2:16" outlineLevel="1">
      <c r="B121" s="194"/>
      <c r="C121" s="675"/>
      <c r="D121" s="675"/>
      <c r="E121" s="675"/>
      <c r="F121" s="675"/>
      <c r="G121" s="675"/>
      <c r="H121" s="86">
        <v>1</v>
      </c>
      <c r="I121" s="682"/>
      <c r="J121" s="683"/>
      <c r="K121" s="685"/>
      <c r="L121" s="685"/>
      <c r="M121" s="686"/>
      <c r="N121" s="586"/>
    </row>
    <row r="122" spans="2:16" outlineLevel="1">
      <c r="B122" s="194"/>
      <c r="C122" s="675"/>
      <c r="D122" s="675"/>
      <c r="E122" s="675"/>
      <c r="F122" s="675"/>
      <c r="G122" s="675"/>
      <c r="H122" s="86">
        <v>1</v>
      </c>
      <c r="I122" s="682"/>
      <c r="J122" s="683"/>
      <c r="K122" s="685"/>
      <c r="L122" s="685"/>
      <c r="M122" s="686"/>
      <c r="N122" s="586"/>
    </row>
    <row r="123" spans="2:16" outlineLevel="1">
      <c r="B123" s="194"/>
      <c r="C123" s="675"/>
      <c r="D123" s="675"/>
      <c r="E123" s="675"/>
      <c r="F123" s="675"/>
      <c r="G123" s="675"/>
      <c r="H123" s="86">
        <v>1</v>
      </c>
      <c r="I123" s="682"/>
      <c r="J123" s="683"/>
      <c r="K123" s="685"/>
      <c r="L123" s="685"/>
      <c r="M123" s="686"/>
      <c r="N123" s="586"/>
    </row>
    <row r="124" spans="2:16" ht="13" outlineLevel="1">
      <c r="B124" s="194"/>
      <c r="C124" s="675"/>
      <c r="D124" s="675"/>
      <c r="E124" s="675"/>
      <c r="F124" s="675"/>
      <c r="G124" s="675"/>
      <c r="H124" s="86">
        <v>1</v>
      </c>
      <c r="I124" s="682"/>
      <c r="J124" s="683"/>
      <c r="K124" s="685"/>
      <c r="L124" s="685"/>
      <c r="M124" s="686"/>
      <c r="N124" s="586"/>
      <c r="P124" s="192"/>
    </row>
    <row r="125" spans="2:16" outlineLevel="1">
      <c r="B125" s="194"/>
      <c r="C125" s="675"/>
      <c r="D125" s="675"/>
      <c r="E125" s="675"/>
      <c r="F125" s="675"/>
      <c r="G125" s="675"/>
      <c r="H125" s="86">
        <v>1</v>
      </c>
      <c r="I125" s="682"/>
      <c r="J125" s="683"/>
      <c r="K125" s="685"/>
      <c r="L125" s="685"/>
      <c r="M125" s="686"/>
      <c r="N125" s="586"/>
      <c r="P125"/>
    </row>
    <row r="126" spans="2:16" outlineLevel="1">
      <c r="B126" s="194"/>
      <c r="C126" s="675"/>
      <c r="D126" s="675"/>
      <c r="E126" s="675"/>
      <c r="F126" s="675"/>
      <c r="G126" s="675"/>
      <c r="H126" s="86">
        <v>1</v>
      </c>
      <c r="I126" s="682"/>
      <c r="J126" s="683"/>
      <c r="K126" s="685"/>
      <c r="L126" s="685"/>
      <c r="M126" s="686"/>
      <c r="N126" s="586"/>
      <c r="P126"/>
    </row>
    <row r="127" spans="2:16" outlineLevel="1">
      <c r="B127" s="194"/>
      <c r="C127" s="675"/>
      <c r="D127" s="675"/>
      <c r="E127" s="675"/>
      <c r="F127" s="675"/>
      <c r="G127" s="675"/>
      <c r="H127" s="86">
        <v>1</v>
      </c>
      <c r="I127" s="682"/>
      <c r="J127" s="683"/>
      <c r="K127" s="685"/>
      <c r="L127" s="685"/>
      <c r="M127" s="686"/>
      <c r="N127" s="586"/>
      <c r="P127"/>
    </row>
    <row r="128" spans="2:16" outlineLevel="1">
      <c r="B128" s="194"/>
      <c r="C128" s="675"/>
      <c r="D128" s="675"/>
      <c r="E128" s="675"/>
      <c r="F128" s="675"/>
      <c r="G128" s="675"/>
      <c r="H128" s="86">
        <v>1</v>
      </c>
      <c r="I128" s="682"/>
      <c r="J128" s="683"/>
      <c r="K128" s="685"/>
      <c r="L128" s="685"/>
      <c r="M128" s="686"/>
      <c r="N128" s="586"/>
      <c r="P128"/>
    </row>
    <row r="129" spans="2:16" outlineLevel="1">
      <c r="B129" s="194"/>
      <c r="C129" s="675"/>
      <c r="D129" s="675"/>
      <c r="E129" s="675"/>
      <c r="F129" s="675"/>
      <c r="G129" s="675"/>
      <c r="H129" s="86">
        <v>1</v>
      </c>
      <c r="I129" s="682"/>
      <c r="J129" s="683"/>
      <c r="K129" s="685"/>
      <c r="L129" s="685"/>
      <c r="M129" s="686"/>
      <c r="N129" s="586"/>
      <c r="P129"/>
    </row>
    <row r="130" spans="2:16" ht="13" outlineLevel="1" thickBot="1">
      <c r="B130" s="194"/>
      <c r="C130" s="675"/>
      <c r="D130" s="675"/>
      <c r="E130" s="675"/>
      <c r="F130" s="675"/>
      <c r="G130" s="675"/>
      <c r="H130" s="86">
        <v>1</v>
      </c>
      <c r="I130" s="682"/>
      <c r="J130" s="683"/>
      <c r="K130" s="685"/>
      <c r="L130" s="685"/>
      <c r="M130" s="686"/>
      <c r="N130" s="586"/>
      <c r="P130"/>
    </row>
    <row r="131" spans="2:16" ht="13.5" outlineLevel="1" thickBot="1">
      <c r="B131" s="83" t="s">
        <v>144</v>
      </c>
      <c r="C131" s="676">
        <v>0</v>
      </c>
      <c r="D131" s="676">
        <v>0</v>
      </c>
      <c r="E131" s="676">
        <v>0</v>
      </c>
      <c r="F131" s="676">
        <v>0</v>
      </c>
      <c r="G131" s="676">
        <v>0</v>
      </c>
      <c r="H131" s="84">
        <v>1</v>
      </c>
      <c r="I131" s="676">
        <v>0</v>
      </c>
      <c r="J131" s="676">
        <v>0</v>
      </c>
      <c r="K131" s="676">
        <v>0</v>
      </c>
      <c r="L131" s="676">
        <v>0</v>
      </c>
      <c r="M131" s="689">
        <v>0</v>
      </c>
      <c r="N131" s="258">
        <v>0</v>
      </c>
    </row>
    <row r="134" spans="2:16" ht="24" customHeight="1">
      <c r="B134" s="74" t="s">
        <v>1000</v>
      </c>
      <c r="C134" s="74"/>
      <c r="D134" s="74"/>
      <c r="E134" s="74"/>
      <c r="F134" s="74"/>
      <c r="G134" s="74"/>
      <c r="H134"/>
      <c r="I134"/>
      <c r="J134"/>
      <c r="K134"/>
      <c r="L134"/>
      <c r="M134"/>
      <c r="N134"/>
      <c r="P134" s="30"/>
    </row>
    <row r="135" spans="2:16" customFormat="1" ht="10" customHeight="1" outlineLevel="1"/>
    <row r="136" spans="2:16" ht="48" customHeight="1" outlineLevel="1">
      <c r="B136" s="1058" t="s">
        <v>1001</v>
      </c>
      <c r="C136" s="1059"/>
      <c r="D136" s="1059"/>
      <c r="E136" s="1060"/>
      <c r="F136"/>
      <c r="G136"/>
    </row>
    <row r="137" spans="2:16" ht="10" customHeight="1" outlineLevel="1" thickBot="1">
      <c r="B137" s="89"/>
      <c r="C137" s="32"/>
      <c r="D137" s="32"/>
      <c r="E137" s="32"/>
      <c r="F137"/>
      <c r="G137" s="33"/>
      <c r="H137" s="33"/>
      <c r="I137" s="32"/>
      <c r="J137" s="32"/>
      <c r="K137" s="32"/>
      <c r="L137" s="32"/>
      <c r="M137" s="32"/>
      <c r="N137" s="32"/>
    </row>
    <row r="138" spans="2:16" ht="13.5" outlineLevel="1" thickBot="1">
      <c r="B138" s="717" t="s">
        <v>1002</v>
      </c>
      <c r="C138" s="1269" t="s">
        <v>1003</v>
      </c>
      <c r="D138" s="1270"/>
      <c r="E138" s="1270"/>
      <c r="F138" s="1270"/>
      <c r="G138" s="1270"/>
      <c r="H138" s="1271"/>
    </row>
    <row r="139" spans="2:16" ht="12.75" customHeight="1" outlineLevel="1">
      <c r="B139" s="391" t="s">
        <v>971</v>
      </c>
      <c r="C139" s="1272" t="s">
        <v>1018</v>
      </c>
      <c r="D139" s="1272"/>
      <c r="E139" s="1272"/>
      <c r="F139" s="1272"/>
      <c r="G139" s="1272"/>
      <c r="H139" s="1273"/>
    </row>
    <row r="140" spans="2:16" outlineLevel="1">
      <c r="B140" s="392" t="s">
        <v>972</v>
      </c>
      <c r="C140" s="1260" t="s">
        <v>1019</v>
      </c>
      <c r="D140" s="1260"/>
      <c r="E140" s="1260"/>
      <c r="F140" s="1260"/>
      <c r="G140" s="1260"/>
      <c r="H140" s="1261"/>
    </row>
    <row r="141" spans="2:16" outlineLevel="1">
      <c r="B141" s="392" t="s">
        <v>974</v>
      </c>
      <c r="C141" s="1260" t="s">
        <v>1019</v>
      </c>
      <c r="D141" s="1260"/>
      <c r="E141" s="1260"/>
      <c r="F141" s="1260"/>
      <c r="G141" s="1260"/>
      <c r="H141" s="1261"/>
    </row>
    <row r="142" spans="2:16" outlineLevel="1">
      <c r="B142" s="392" t="s">
        <v>975</v>
      </c>
      <c r="C142" s="1260" t="s">
        <v>1019</v>
      </c>
      <c r="D142" s="1260"/>
      <c r="E142" s="1260"/>
      <c r="F142" s="1260"/>
      <c r="G142" s="1260"/>
      <c r="H142" s="1261"/>
    </row>
    <row r="143" spans="2:16" outlineLevel="1">
      <c r="B143" s="392" t="s">
        <v>977</v>
      </c>
      <c r="C143" s="1260" t="s">
        <v>1019</v>
      </c>
      <c r="D143" s="1260"/>
      <c r="E143" s="1260"/>
      <c r="F143" s="1260"/>
      <c r="G143" s="1260"/>
      <c r="H143" s="1261"/>
    </row>
    <row r="144" spans="2:16" outlineLevel="1">
      <c r="B144" s="392" t="s">
        <v>979</v>
      </c>
      <c r="C144" s="1260" t="s">
        <v>1019</v>
      </c>
      <c r="D144" s="1260"/>
      <c r="E144" s="1260"/>
      <c r="F144" s="1260"/>
      <c r="G144" s="1260"/>
      <c r="H144" s="1261"/>
    </row>
    <row r="145" spans="2:8" outlineLevel="1">
      <c r="B145" s="392" t="s">
        <v>980</v>
      </c>
      <c r="C145" s="1260" t="s">
        <v>1019</v>
      </c>
      <c r="D145" s="1260"/>
      <c r="E145" s="1260"/>
      <c r="F145" s="1260"/>
      <c r="G145" s="1260"/>
      <c r="H145" s="1261"/>
    </row>
    <row r="146" spans="2:8" outlineLevel="1">
      <c r="B146" s="392" t="s">
        <v>981</v>
      </c>
      <c r="C146" s="1260" t="s">
        <v>1019</v>
      </c>
      <c r="D146" s="1260"/>
      <c r="E146" s="1260"/>
      <c r="F146" s="1260"/>
      <c r="G146" s="1260"/>
      <c r="H146" s="1261"/>
    </row>
    <row r="147" spans="2:8" outlineLevel="1">
      <c r="B147" s="392" t="s">
        <v>982</v>
      </c>
      <c r="C147" s="1260" t="s">
        <v>1019</v>
      </c>
      <c r="D147" s="1260"/>
      <c r="E147" s="1260"/>
      <c r="F147" s="1260"/>
      <c r="G147" s="1260"/>
      <c r="H147" s="1261"/>
    </row>
    <row r="148" spans="2:8" outlineLevel="1">
      <c r="B148" s="392" t="s">
        <v>983</v>
      </c>
      <c r="C148" s="1260" t="s">
        <v>1019</v>
      </c>
      <c r="D148" s="1260"/>
      <c r="E148" s="1260"/>
      <c r="F148" s="1260"/>
      <c r="G148" s="1260"/>
      <c r="H148" s="1261"/>
    </row>
    <row r="149" spans="2:8" outlineLevel="1">
      <c r="B149" s="392" t="s">
        <v>984</v>
      </c>
      <c r="C149" s="1260" t="s">
        <v>1019</v>
      </c>
      <c r="D149" s="1260"/>
      <c r="E149" s="1260"/>
      <c r="F149" s="1260"/>
      <c r="G149" s="1260"/>
      <c r="H149" s="1261"/>
    </row>
    <row r="150" spans="2:8" outlineLevel="1">
      <c r="B150" s="392" t="s">
        <v>986</v>
      </c>
      <c r="C150" s="1260" t="s">
        <v>1019</v>
      </c>
      <c r="D150" s="1260"/>
      <c r="E150" s="1260"/>
      <c r="F150" s="1260"/>
      <c r="G150" s="1260"/>
      <c r="H150" s="1261"/>
    </row>
    <row r="151" spans="2:8" outlineLevel="1">
      <c r="B151" s="392" t="s">
        <v>987</v>
      </c>
      <c r="C151" s="1260" t="s">
        <v>1019</v>
      </c>
      <c r="D151" s="1260"/>
      <c r="E151" s="1260"/>
      <c r="F151" s="1260"/>
      <c r="G151" s="1260"/>
      <c r="H151" s="1261"/>
    </row>
    <row r="152" spans="2:8" ht="12.75" customHeight="1" outlineLevel="1">
      <c r="B152" s="392" t="s">
        <v>988</v>
      </c>
      <c r="C152" s="1260" t="s">
        <v>1020</v>
      </c>
      <c r="D152" s="1260"/>
      <c r="E152" s="1260"/>
      <c r="F152" s="1260"/>
      <c r="G152" s="1260"/>
      <c r="H152" s="1261"/>
    </row>
    <row r="153" spans="2:8" outlineLevel="1">
      <c r="B153" s="392" t="s">
        <v>989</v>
      </c>
      <c r="C153" s="1260" t="s">
        <v>1019</v>
      </c>
      <c r="D153" s="1260"/>
      <c r="E153" s="1260"/>
      <c r="F153" s="1260"/>
      <c r="G153" s="1260"/>
      <c r="H153" s="1261"/>
    </row>
    <row r="154" spans="2:8" outlineLevel="1">
      <c r="B154" s="392" t="s">
        <v>990</v>
      </c>
      <c r="C154" s="1260" t="s">
        <v>1019</v>
      </c>
      <c r="D154" s="1260"/>
      <c r="E154" s="1260"/>
      <c r="F154" s="1260"/>
      <c r="G154" s="1260"/>
      <c r="H154" s="1261"/>
    </row>
    <row r="155" spans="2:8" outlineLevel="1">
      <c r="B155" s="392"/>
      <c r="C155" s="1260"/>
      <c r="D155" s="1260"/>
      <c r="E155" s="1260"/>
      <c r="F155" s="1260"/>
      <c r="G155" s="1260"/>
      <c r="H155" s="1261"/>
    </row>
    <row r="156" spans="2:8" outlineLevel="1">
      <c r="B156" s="392"/>
      <c r="C156" s="1260"/>
      <c r="D156" s="1260"/>
      <c r="E156" s="1260"/>
      <c r="F156" s="1260"/>
      <c r="G156" s="1260"/>
      <c r="H156" s="1261"/>
    </row>
    <row r="157" spans="2:8" outlineLevel="1">
      <c r="B157" s="392"/>
      <c r="C157" s="1260"/>
      <c r="D157" s="1260"/>
      <c r="E157" s="1260"/>
      <c r="F157" s="1260"/>
      <c r="G157" s="1260"/>
      <c r="H157" s="1261"/>
    </row>
    <row r="158" spans="2:8" ht="13" outlineLevel="1" thickBot="1">
      <c r="B158" s="393"/>
      <c r="C158" s="1262"/>
      <c r="D158" s="1262"/>
      <c r="E158" s="1262"/>
      <c r="F158" s="1262"/>
      <c r="G158" s="1262"/>
      <c r="H158" s="1263"/>
    </row>
    <row r="159" spans="2:8">
      <c r="F159"/>
      <c r="G159"/>
      <c r="H159" s="30"/>
    </row>
    <row r="160" spans="2:8">
      <c r="F160"/>
      <c r="G160"/>
      <c r="H160" s="30"/>
    </row>
    <row r="161" spans="6:8" customFormat="1"/>
    <row r="162" spans="6:8" customFormat="1"/>
    <row r="163" spans="6:8">
      <c r="F163"/>
      <c r="G163" s="30"/>
      <c r="H163" s="30"/>
    </row>
    <row r="164" spans="6:8">
      <c r="F164"/>
      <c r="G164" s="30"/>
      <c r="H164" s="30"/>
    </row>
    <row r="165" spans="6:8">
      <c r="F165"/>
      <c r="G165" s="30"/>
      <c r="H165" s="30"/>
    </row>
  </sheetData>
  <sheetProtection formatColumns="0" insertRows="0"/>
  <mergeCells count="54">
    <mergeCell ref="C154:H154"/>
    <mergeCell ref="C155:H155"/>
    <mergeCell ref="C144:H144"/>
    <mergeCell ref="C145:H145"/>
    <mergeCell ref="C146:H146"/>
    <mergeCell ref="C147:H147"/>
    <mergeCell ref="C149:H149"/>
    <mergeCell ref="C150:H150"/>
    <mergeCell ref="C151:H151"/>
    <mergeCell ref="C152:H152"/>
    <mergeCell ref="C153:H153"/>
    <mergeCell ref="B7:E7"/>
    <mergeCell ref="B14:F14"/>
    <mergeCell ref="C16:C18"/>
    <mergeCell ref="D16:D18"/>
    <mergeCell ref="E16:E18"/>
    <mergeCell ref="B12:F12"/>
    <mergeCell ref="B8:E8"/>
    <mergeCell ref="B13:F13"/>
    <mergeCell ref="F17:F18"/>
    <mergeCell ref="F16:H16"/>
    <mergeCell ref="H17:H18"/>
    <mergeCell ref="B75:E75"/>
    <mergeCell ref="C19:G19"/>
    <mergeCell ref="N16:N18"/>
    <mergeCell ref="N77:N79"/>
    <mergeCell ref="I19:N19"/>
    <mergeCell ref="I17:J17"/>
    <mergeCell ref="I78:J78"/>
    <mergeCell ref="K78:M78"/>
    <mergeCell ref="K17:M17"/>
    <mergeCell ref="I16:M16"/>
    <mergeCell ref="I77:M77"/>
    <mergeCell ref="F77:H77"/>
    <mergeCell ref="C77:C79"/>
    <mergeCell ref="D77:D79"/>
    <mergeCell ref="E77:E79"/>
    <mergeCell ref="G17:G18"/>
    <mergeCell ref="I80:N80"/>
    <mergeCell ref="G78:G79"/>
    <mergeCell ref="H78:H79"/>
    <mergeCell ref="C157:H157"/>
    <mergeCell ref="C158:H158"/>
    <mergeCell ref="C80:E80"/>
    <mergeCell ref="F78:F79"/>
    <mergeCell ref="C138:H138"/>
    <mergeCell ref="C139:H139"/>
    <mergeCell ref="C156:H156"/>
    <mergeCell ref="B136:E136"/>
    <mergeCell ref="C140:H140"/>
    <mergeCell ref="C141:H141"/>
    <mergeCell ref="C142:H142"/>
    <mergeCell ref="C143:H143"/>
    <mergeCell ref="C148:H148"/>
  </mergeCells>
  <phoneticPr fontId="42" type="noConversion"/>
  <conditionalFormatting sqref="N20:N69 N81:N130">
    <cfRule type="expression" dxfId="3" priority="3" stopIfTrue="1">
      <formula>dms_TradingName&lt;&gt;"SA Power Networks"</formula>
    </cfRule>
  </conditionalFormatting>
  <conditionalFormatting sqref="J20:J69 J81:J130">
    <cfRule type="expression" dxfId="2" priority="4">
      <formula>dms_Jurisdiction&lt;&gt;"Vic"</formula>
    </cfRule>
  </conditionalFormatting>
  <conditionalFormatting sqref="I20:J69">
    <cfRule type="expression" dxfId="1" priority="1" stopIfTrue="1">
      <formula>dms_Public_Lighting="NO"</formula>
    </cfRule>
  </conditionalFormatting>
  <pageMargins left="0.75" right="0.75" top="1" bottom="1" header="0.5" footer="0.5"/>
  <pageSetup paperSize="8" scale="84" fitToHeight="0" orientation="landscape" r:id="rId1"/>
  <headerFooter alignWithMargins="0">
    <oddFooter>&amp;L&amp;D&amp;C&amp;A&amp;RPage &amp;P of &amp;N</oddFooter>
  </headerFooter>
  <rowBreaks count="1" manualBreakCount="1">
    <brk id="133" min="1" max="16" man="1"/>
  </row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7" tint="-0.249977111117893"/>
    <pageSetUpPr autoPageBreaks="0"/>
  </sheetPr>
  <dimension ref="A1:F67"/>
  <sheetViews>
    <sheetView showGridLines="0" zoomScaleNormal="100" workbookViewId="0">
      <selection activeCell="A35" sqref="A35"/>
    </sheetView>
  </sheetViews>
  <sheetFormatPr defaultColWidth="9.1796875" defaultRowHeight="13.5" outlineLevelRow="2"/>
  <cols>
    <col min="1" max="1" width="16.1796875" style="56" customWidth="1"/>
    <col min="2" max="2" width="50.81640625" style="57" customWidth="1"/>
    <col min="3" max="6" width="15.7265625" style="57" customWidth="1"/>
    <col min="7" max="16384" width="9.1796875" style="57"/>
  </cols>
  <sheetData>
    <row r="1" spans="1:6" s="18" customFormat="1" ht="30" customHeight="1">
      <c r="B1" s="416" t="s">
        <v>9</v>
      </c>
      <c r="C1" s="416"/>
      <c r="D1" s="416"/>
      <c r="E1" s="416"/>
      <c r="F1" s="416"/>
    </row>
    <row r="2" spans="1:6" s="18" customFormat="1" ht="30" customHeight="1">
      <c r="B2" s="62" t="s">
        <v>3</v>
      </c>
      <c r="C2" s="62"/>
      <c r="D2" s="62"/>
      <c r="E2" s="62"/>
      <c r="F2" s="62"/>
    </row>
    <row r="3" spans="1:6" s="18" customFormat="1" ht="30" customHeight="1">
      <c r="B3" s="62" t="s">
        <v>1046</v>
      </c>
      <c r="C3" s="63"/>
      <c r="D3" s="63"/>
      <c r="E3" s="63"/>
      <c r="F3" s="63"/>
    </row>
    <row r="4" spans="1:6" s="18" customFormat="1" ht="30" customHeight="1">
      <c r="B4" s="65" t="s">
        <v>1004</v>
      </c>
      <c r="C4" s="65"/>
      <c r="D4" s="65"/>
      <c r="E4" s="65"/>
      <c r="F4" s="65"/>
    </row>
    <row r="5" spans="1:6" s="18" customFormat="1" ht="14.25" customHeight="1"/>
    <row r="6" spans="1:6" s="18" customFormat="1" ht="44.25" customHeight="1">
      <c r="B6" s="1302" t="s">
        <v>1005</v>
      </c>
      <c r="C6" s="1303"/>
      <c r="D6" s="1303"/>
    </row>
    <row r="7" spans="1:6" s="18" customFormat="1" ht="16.5" customHeight="1" thickBot="1">
      <c r="B7"/>
      <c r="C7"/>
      <c r="D7"/>
      <c r="E7"/>
      <c r="F7"/>
    </row>
    <row r="8" spans="1:6" s="58" customFormat="1" ht="23.25" customHeight="1" thickBot="1">
      <c r="A8"/>
      <c r="B8" s="78" t="s">
        <v>1006</v>
      </c>
      <c r="C8" s="923"/>
      <c r="D8" s="923"/>
      <c r="E8" s="923"/>
      <c r="F8" s="924"/>
    </row>
    <row r="9" spans="1:6" ht="14" outlineLevel="2" thickBot="1">
      <c r="B9" s="554"/>
      <c r="C9" s="554"/>
      <c r="D9" s="554"/>
      <c r="E9" s="555"/>
      <c r="F9" s="389" t="s">
        <v>34</v>
      </c>
    </row>
    <row r="10" spans="1:6" outlineLevel="2">
      <c r="B10" s="1315"/>
      <c r="C10" s="1316"/>
      <c r="D10" s="1316"/>
      <c r="E10" s="1317"/>
      <c r="F10" s="696"/>
    </row>
    <row r="11" spans="1:6" outlineLevel="2">
      <c r="B11" s="1318"/>
      <c r="C11" s="1319"/>
      <c r="D11" s="1319"/>
      <c r="E11" s="1320"/>
      <c r="F11" s="696"/>
    </row>
    <row r="12" spans="1:6" outlineLevel="2">
      <c r="B12" s="1318"/>
      <c r="C12" s="1319"/>
      <c r="D12" s="1319"/>
      <c r="E12" s="1320"/>
      <c r="F12" s="696"/>
    </row>
    <row r="13" spans="1:6" outlineLevel="2">
      <c r="B13" s="1318"/>
      <c r="C13" s="1319"/>
      <c r="D13" s="1319"/>
      <c r="E13" s="1320"/>
      <c r="F13" s="696"/>
    </row>
    <row r="14" spans="1:6" outlineLevel="2">
      <c r="B14" s="1318"/>
      <c r="C14" s="1319"/>
      <c r="D14" s="1319"/>
      <c r="E14" s="1320"/>
      <c r="F14" s="697"/>
    </row>
    <row r="15" spans="1:6" outlineLevel="2">
      <c r="B15" s="1318"/>
      <c r="C15" s="1319"/>
      <c r="D15" s="1319"/>
      <c r="E15" s="1320"/>
      <c r="F15" s="696"/>
    </row>
    <row r="16" spans="1:6" ht="14" outlineLevel="2" thickBot="1">
      <c r="B16" s="1304"/>
      <c r="C16" s="1305"/>
      <c r="D16" s="1305"/>
      <c r="E16" s="79" t="s">
        <v>144</v>
      </c>
      <c r="F16" s="693">
        <v>0</v>
      </c>
    </row>
    <row r="17" spans="1:6">
      <c r="B17" s="56"/>
      <c r="C17" s="56"/>
      <c r="D17" s="56"/>
      <c r="E17" s="56"/>
      <c r="F17" s="56"/>
    </row>
    <row r="18" spans="1:6" ht="14" thickBot="1">
      <c r="B18" s="56"/>
      <c r="C18" s="56"/>
      <c r="D18" s="56"/>
      <c r="E18" s="56"/>
      <c r="F18" s="56"/>
    </row>
    <row r="19" spans="1:6" s="58" customFormat="1" ht="23.25" customHeight="1" thickBot="1">
      <c r="A19"/>
      <c r="B19" s="78" t="s">
        <v>1007</v>
      </c>
      <c r="C19" s="923"/>
      <c r="D19" s="923"/>
      <c r="E19" s="923"/>
      <c r="F19" s="924"/>
    </row>
    <row r="20" spans="1:6" ht="14" outlineLevel="2" thickBot="1">
      <c r="B20" s="554"/>
      <c r="C20" s="554"/>
      <c r="D20" s="554"/>
      <c r="E20" s="555"/>
      <c r="F20" s="77" t="s">
        <v>34</v>
      </c>
    </row>
    <row r="21" spans="1:6" outlineLevel="2">
      <c r="B21" s="1318"/>
      <c r="C21" s="1319"/>
      <c r="D21" s="1319"/>
      <c r="E21" s="1320"/>
      <c r="F21" s="696"/>
    </row>
    <row r="22" spans="1:6" outlineLevel="2">
      <c r="B22" s="1318"/>
      <c r="C22" s="1319"/>
      <c r="D22" s="1319"/>
      <c r="E22" s="1320"/>
      <c r="F22" s="696"/>
    </row>
    <row r="23" spans="1:6" outlineLevel="2">
      <c r="B23" s="1318"/>
      <c r="C23" s="1319"/>
      <c r="D23" s="1319"/>
      <c r="E23" s="1320"/>
      <c r="F23" s="696"/>
    </row>
    <row r="24" spans="1:6" outlineLevel="2">
      <c r="B24" s="1318"/>
      <c r="C24" s="1319"/>
      <c r="D24" s="1319"/>
      <c r="E24" s="1320"/>
      <c r="F24" s="696"/>
    </row>
    <row r="25" spans="1:6" outlineLevel="2">
      <c r="B25" s="1318"/>
      <c r="C25" s="1319"/>
      <c r="D25" s="1319"/>
      <c r="E25" s="1320"/>
      <c r="F25" s="696"/>
    </row>
    <row r="26" spans="1:6" outlineLevel="2">
      <c r="B26" s="1318"/>
      <c r="C26" s="1319"/>
      <c r="D26" s="1319"/>
      <c r="E26" s="1320"/>
      <c r="F26" s="696"/>
    </row>
    <row r="27" spans="1:6" ht="14" outlineLevel="2" thickBot="1">
      <c r="B27" s="1304"/>
      <c r="C27" s="1305"/>
      <c r="D27" s="1305"/>
      <c r="E27" s="79" t="s">
        <v>144</v>
      </c>
      <c r="F27" s="693">
        <v>0</v>
      </c>
    </row>
    <row r="28" spans="1:6">
      <c r="B28" s="56"/>
      <c r="C28" s="56"/>
      <c r="D28" s="56"/>
      <c r="E28" s="56"/>
      <c r="F28" s="56"/>
    </row>
    <row r="29" spans="1:6" ht="14" thickBot="1">
      <c r="B29" s="56"/>
      <c r="C29" s="56"/>
      <c r="D29" s="56"/>
      <c r="E29" s="56"/>
      <c r="F29" s="56"/>
    </row>
    <row r="30" spans="1:6" s="58" customFormat="1" ht="23.25" customHeight="1" thickBot="1">
      <c r="A30"/>
      <c r="B30" s="78" t="s">
        <v>1008</v>
      </c>
      <c r="C30" s="923"/>
      <c r="D30" s="923"/>
      <c r="E30" s="923"/>
      <c r="F30" s="924"/>
    </row>
    <row r="31" spans="1:6" outlineLevel="2">
      <c r="B31" s="557"/>
      <c r="C31" s="1306" t="s">
        <v>1009</v>
      </c>
      <c r="D31" s="1307"/>
      <c r="E31" s="1307"/>
      <c r="F31" s="1308"/>
    </row>
    <row r="32" spans="1:6" outlineLevel="2">
      <c r="B32" s="558"/>
      <c r="C32" s="1312" t="s">
        <v>137</v>
      </c>
      <c r="D32" s="1313"/>
      <c r="E32" s="1313"/>
      <c r="F32" s="1314"/>
    </row>
    <row r="33" spans="1:6" ht="26" outlineLevel="2">
      <c r="B33" s="558"/>
      <c r="C33" s="556" t="s">
        <v>1010</v>
      </c>
      <c r="D33" s="117" t="s">
        <v>1011</v>
      </c>
      <c r="E33" s="117" t="s">
        <v>1012</v>
      </c>
      <c r="F33" s="221" t="s">
        <v>144</v>
      </c>
    </row>
    <row r="34" spans="1:6" ht="14" outlineLevel="2" thickBot="1">
      <c r="B34" s="559" t="s">
        <v>1013</v>
      </c>
      <c r="C34" s="222"/>
      <c r="D34" s="222"/>
      <c r="E34" s="223"/>
      <c r="F34" s="394" t="s">
        <v>34</v>
      </c>
    </row>
    <row r="35" spans="1:6" outlineLevel="2">
      <c r="B35" s="718"/>
      <c r="C35" s="720"/>
      <c r="D35" s="720"/>
      <c r="E35" s="720"/>
      <c r="F35" s="694"/>
    </row>
    <row r="36" spans="1:6" outlineLevel="2">
      <c r="B36" s="718"/>
      <c r="C36" s="720"/>
      <c r="D36" s="720"/>
      <c r="E36" s="720"/>
      <c r="F36" s="694"/>
    </row>
    <row r="37" spans="1:6" outlineLevel="2">
      <c r="B37" s="718"/>
      <c r="C37" s="720"/>
      <c r="D37" s="720"/>
      <c r="E37" s="720"/>
      <c r="F37" s="694"/>
    </row>
    <row r="38" spans="1:6" outlineLevel="2">
      <c r="B38" s="718"/>
      <c r="C38" s="720"/>
      <c r="D38" s="720"/>
      <c r="E38" s="720"/>
      <c r="F38" s="694"/>
    </row>
    <row r="39" spans="1:6" outlineLevel="2">
      <c r="B39" s="719"/>
      <c r="C39" s="721"/>
      <c r="D39" s="721"/>
      <c r="E39" s="721"/>
      <c r="F39" s="694"/>
    </row>
    <row r="40" spans="1:6" outlineLevel="2">
      <c r="B40" s="719"/>
      <c r="C40" s="721"/>
      <c r="D40" s="721"/>
      <c r="E40" s="721"/>
      <c r="F40" s="694"/>
    </row>
    <row r="41" spans="1:6" outlineLevel="2">
      <c r="B41" s="719"/>
      <c r="C41" s="721"/>
      <c r="D41" s="721"/>
      <c r="E41" s="721"/>
      <c r="F41" s="694"/>
    </row>
    <row r="42" spans="1:6" outlineLevel="2">
      <c r="B42" s="719"/>
      <c r="C42" s="721"/>
      <c r="D42" s="721"/>
      <c r="E42" s="721"/>
      <c r="F42" s="694"/>
    </row>
    <row r="43" spans="1:6" ht="14" outlineLevel="2" thickBot="1">
      <c r="B43" s="1309" t="s">
        <v>144</v>
      </c>
      <c r="C43" s="1310"/>
      <c r="D43" s="1310"/>
      <c r="E43" s="1311"/>
      <c r="F43" s="695"/>
    </row>
    <row r="44" spans="1:6">
      <c r="B44" s="56"/>
      <c r="C44" s="56"/>
      <c r="D44" s="56"/>
      <c r="E44" s="56"/>
      <c r="F44" s="56"/>
    </row>
    <row r="45" spans="1:6" ht="14" thickBot="1">
      <c r="B45" s="56"/>
      <c r="C45" s="56"/>
      <c r="D45" s="56"/>
      <c r="E45" s="56"/>
      <c r="F45" s="56"/>
    </row>
    <row r="46" spans="1:6" s="58" customFormat="1" ht="23.25" customHeight="1" thickBot="1">
      <c r="A46"/>
      <c r="B46" s="78" t="s">
        <v>1014</v>
      </c>
      <c r="C46" s="923"/>
      <c r="D46" s="923"/>
      <c r="E46" s="923"/>
      <c r="F46" s="924"/>
    </row>
    <row r="47" spans="1:6" ht="16" outlineLevel="1" thickBot="1">
      <c r="B47" s="80" t="s">
        <v>1015</v>
      </c>
      <c r="C47" s="925"/>
      <c r="D47" s="925"/>
      <c r="E47" s="925"/>
      <c r="F47" s="926" t="s">
        <v>33</v>
      </c>
    </row>
    <row r="48" spans="1:6" outlineLevel="2">
      <c r="B48" s="1318"/>
      <c r="C48" s="1319"/>
      <c r="D48" s="1319"/>
      <c r="E48" s="1320"/>
      <c r="F48" s="692"/>
    </row>
    <row r="49" spans="2:6" outlineLevel="2">
      <c r="B49" s="1318"/>
      <c r="C49" s="1319"/>
      <c r="D49" s="1319"/>
      <c r="E49" s="1320"/>
      <c r="F49" s="692"/>
    </row>
    <row r="50" spans="2:6" outlineLevel="2">
      <c r="B50" s="1318"/>
      <c r="C50" s="1319"/>
      <c r="D50" s="1319"/>
      <c r="E50" s="1320"/>
      <c r="F50" s="692"/>
    </row>
    <row r="51" spans="2:6" outlineLevel="2">
      <c r="B51" s="1318"/>
      <c r="C51" s="1319"/>
      <c r="D51" s="1319"/>
      <c r="E51" s="1320"/>
      <c r="F51" s="692"/>
    </row>
    <row r="52" spans="2:6" outlineLevel="2">
      <c r="B52" s="1318"/>
      <c r="C52" s="1319"/>
      <c r="D52" s="1319"/>
      <c r="E52" s="1320"/>
      <c r="F52" s="692"/>
    </row>
    <row r="53" spans="2:6" outlineLevel="2">
      <c r="B53" s="1318"/>
      <c r="C53" s="1319"/>
      <c r="D53" s="1319"/>
      <c r="E53" s="1320"/>
      <c r="F53" s="692"/>
    </row>
    <row r="54" spans="2:6" outlineLevel="2">
      <c r="B54" s="1318"/>
      <c r="C54" s="1319"/>
      <c r="D54" s="1319"/>
      <c r="E54" s="1320"/>
      <c r="F54" s="692"/>
    </row>
    <row r="55" spans="2:6" outlineLevel="2">
      <c r="B55" s="1318"/>
      <c r="C55" s="1319"/>
      <c r="D55" s="1319"/>
      <c r="E55" s="1320"/>
      <c r="F55" s="692"/>
    </row>
    <row r="56" spans="2:6" ht="14" outlineLevel="2" thickBot="1">
      <c r="B56" s="1309" t="s">
        <v>144</v>
      </c>
      <c r="C56" s="1310"/>
      <c r="D56" s="1310"/>
      <c r="E56" s="1311"/>
      <c r="F56" s="693">
        <v>0</v>
      </c>
    </row>
    <row r="57" spans="2:6" ht="16" outlineLevel="1" thickBot="1">
      <c r="B57" s="80" t="s">
        <v>1016</v>
      </c>
      <c r="C57" s="925"/>
      <c r="D57" s="925"/>
      <c r="E57" s="925"/>
      <c r="F57" s="926" t="s">
        <v>33</v>
      </c>
    </row>
    <row r="58" spans="2:6" outlineLevel="2">
      <c r="B58" s="1318"/>
      <c r="C58" s="1319"/>
      <c r="D58" s="1319"/>
      <c r="E58" s="1320"/>
      <c r="F58" s="692"/>
    </row>
    <row r="59" spans="2:6" outlineLevel="2">
      <c r="B59" s="1318"/>
      <c r="C59" s="1319"/>
      <c r="D59" s="1319"/>
      <c r="E59" s="1320"/>
      <c r="F59" s="692"/>
    </row>
    <row r="60" spans="2:6" outlineLevel="2">
      <c r="B60" s="1318"/>
      <c r="C60" s="1319"/>
      <c r="D60" s="1319"/>
      <c r="E60" s="1320"/>
      <c r="F60" s="692"/>
    </row>
    <row r="61" spans="2:6" outlineLevel="2">
      <c r="B61" s="1318"/>
      <c r="C61" s="1319"/>
      <c r="D61" s="1319"/>
      <c r="E61" s="1320"/>
      <c r="F61" s="692"/>
    </row>
    <row r="62" spans="2:6" outlineLevel="2">
      <c r="B62" s="1318"/>
      <c r="C62" s="1319"/>
      <c r="D62" s="1319"/>
      <c r="E62" s="1320"/>
      <c r="F62" s="692"/>
    </row>
    <row r="63" spans="2:6" outlineLevel="2">
      <c r="B63" s="1318"/>
      <c r="C63" s="1319"/>
      <c r="D63" s="1319"/>
      <c r="E63" s="1320"/>
      <c r="F63" s="692"/>
    </row>
    <row r="64" spans="2:6" outlineLevel="2">
      <c r="B64" s="1318"/>
      <c r="C64" s="1319"/>
      <c r="D64" s="1319"/>
      <c r="E64" s="1320"/>
      <c r="F64" s="692"/>
    </row>
    <row r="65" spans="2:6" outlineLevel="2">
      <c r="B65" s="1318"/>
      <c r="C65" s="1319"/>
      <c r="D65" s="1319"/>
      <c r="E65" s="1320"/>
      <c r="F65" s="692"/>
    </row>
    <row r="66" spans="2:6" ht="14" outlineLevel="2" thickBot="1">
      <c r="B66" s="1309" t="s">
        <v>144</v>
      </c>
      <c r="C66" s="1310"/>
      <c r="D66" s="1310"/>
      <c r="E66" s="1311"/>
      <c r="F66" s="693">
        <v>0</v>
      </c>
    </row>
    <row r="67" spans="2:6" ht="14" outlineLevel="1" thickBot="1">
      <c r="B67" s="1321" t="s">
        <v>1017</v>
      </c>
      <c r="C67" s="1322"/>
      <c r="D67" s="1322"/>
      <c r="E67" s="1323"/>
      <c r="F67" s="693">
        <v>0</v>
      </c>
    </row>
  </sheetData>
  <sheetProtection formatColumns="0" insertRows="0"/>
  <mergeCells count="37">
    <mergeCell ref="B65:E65"/>
    <mergeCell ref="B59:E59"/>
    <mergeCell ref="B25:E25"/>
    <mergeCell ref="B26:E26"/>
    <mergeCell ref="B67:E67"/>
    <mergeCell ref="B61:E61"/>
    <mergeCell ref="B56:E56"/>
    <mergeCell ref="B66:E66"/>
    <mergeCell ref="B48:E48"/>
    <mergeCell ref="B52:E52"/>
    <mergeCell ref="B53:E53"/>
    <mergeCell ref="B54:E54"/>
    <mergeCell ref="B55:E55"/>
    <mergeCell ref="B49:E49"/>
    <mergeCell ref="B50:E50"/>
    <mergeCell ref="B51:E51"/>
    <mergeCell ref="B58:E58"/>
    <mergeCell ref="B62:E62"/>
    <mergeCell ref="B60:E60"/>
    <mergeCell ref="B63:E63"/>
    <mergeCell ref="B64:E64"/>
    <mergeCell ref="B6:D6"/>
    <mergeCell ref="B27:D27"/>
    <mergeCell ref="C31:F31"/>
    <mergeCell ref="B43:E43"/>
    <mergeCell ref="C32:F32"/>
    <mergeCell ref="B10:E10"/>
    <mergeCell ref="B13:E13"/>
    <mergeCell ref="B14:E14"/>
    <mergeCell ref="B15:E15"/>
    <mergeCell ref="B21:E21"/>
    <mergeCell ref="B24:E24"/>
    <mergeCell ref="B16:D16"/>
    <mergeCell ref="B11:E11"/>
    <mergeCell ref="B12:E12"/>
    <mergeCell ref="B22:E22"/>
    <mergeCell ref="B23:E23"/>
  </mergeCells>
  <conditionalFormatting sqref="B10:F15 B21:F26 B35:E42 B48:F55 B58:F65">
    <cfRule type="expression" dxfId="0" priority="1">
      <formula>dms_Jurisdiction&lt;&gt;"Vic"</formula>
    </cfRule>
  </conditionalFormatting>
  <pageMargins left="0.75" right="0.75" top="1" bottom="1" header="0.5" footer="0.5"/>
  <pageSetup paperSize="9" scale="85" orientation="portrait" r:id="rId1"/>
  <headerFooter alignWithMargins="0">
    <oddFooter>&amp;L&amp;D&amp;C&amp;A&amp;R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8" tint="-0.499984740745262"/>
    <pageSetUpPr autoPageBreaks="0" fitToPage="1"/>
  </sheetPr>
  <dimension ref="A1:AQ154"/>
  <sheetViews>
    <sheetView showGridLines="0" tabSelected="1" topLeftCell="A4" workbookViewId="0">
      <selection activeCell="A59" sqref="A59"/>
    </sheetView>
  </sheetViews>
  <sheetFormatPr defaultColWidth="9.1796875" defaultRowHeight="14.5"/>
  <cols>
    <col min="1" max="1" width="36.26953125" style="844" customWidth="1"/>
    <col min="2" max="2" width="44.54296875" style="60" customWidth="1"/>
    <col min="3" max="3" width="28.26953125" style="60" customWidth="1"/>
    <col min="4" max="4" width="33.453125" style="60" customWidth="1"/>
    <col min="5" max="7" width="17.26953125" style="60" customWidth="1"/>
    <col min="8" max="9" width="13.26953125" style="60" customWidth="1"/>
    <col min="10" max="14" width="13.7265625" style="283" customWidth="1"/>
    <col min="15" max="15" width="49" style="426" customWidth="1"/>
    <col min="16" max="19" width="13.7265625" style="283" customWidth="1"/>
    <col min="20" max="20" width="13.7265625" style="60" customWidth="1"/>
    <col min="21" max="22" width="17.26953125" style="60" customWidth="1"/>
    <col min="23" max="24" width="13.26953125" style="60" customWidth="1"/>
    <col min="25" max="39" width="9.1796875" style="60"/>
    <col min="40" max="40" width="37" style="60" customWidth="1"/>
    <col min="41" max="16384" width="9.1796875" style="60"/>
  </cols>
  <sheetData>
    <row r="1" spans="2:43" ht="24" customHeight="1">
      <c r="B1" s="416" t="s">
        <v>9</v>
      </c>
      <c r="C1" s="61"/>
      <c r="D1" s="61"/>
      <c r="E1" s="61"/>
      <c r="F1" s="61"/>
      <c r="G1" s="61"/>
      <c r="H1" s="61"/>
      <c r="I1" s="61"/>
      <c r="M1" s="844"/>
      <c r="N1" s="844"/>
      <c r="O1" s="844"/>
      <c r="P1" s="844"/>
      <c r="Q1" s="844"/>
      <c r="R1" s="844"/>
      <c r="S1" s="844"/>
      <c r="T1" s="844"/>
      <c r="U1" s="844"/>
      <c r="V1" s="844"/>
      <c r="W1" s="844"/>
      <c r="X1" s="844"/>
      <c r="Y1" s="844"/>
      <c r="Z1" s="844"/>
      <c r="AA1" s="844"/>
      <c r="AB1" s="844"/>
      <c r="AC1" s="844"/>
      <c r="AD1" s="844"/>
      <c r="AE1" s="844"/>
      <c r="AF1" s="844"/>
      <c r="AG1" s="844"/>
      <c r="AH1" s="844"/>
      <c r="AI1" s="844"/>
      <c r="AJ1" s="844"/>
      <c r="AK1" s="844"/>
      <c r="AL1" s="844"/>
      <c r="AM1" s="844"/>
      <c r="AN1" s="844"/>
      <c r="AO1" s="844"/>
      <c r="AP1" s="844"/>
      <c r="AQ1" s="844"/>
    </row>
    <row r="2" spans="2:43" ht="24" customHeight="1">
      <c r="B2" s="62" t="s">
        <v>3</v>
      </c>
      <c r="C2" s="61"/>
      <c r="D2" s="61"/>
      <c r="E2" s="61"/>
      <c r="F2" s="61"/>
      <c r="G2" s="61"/>
      <c r="H2" s="61"/>
      <c r="I2" s="61"/>
      <c r="M2" s="844"/>
      <c r="N2" s="844"/>
      <c r="O2" s="844"/>
      <c r="P2" s="844"/>
      <c r="Q2" s="844"/>
      <c r="R2" s="844"/>
      <c r="S2" s="844"/>
      <c r="T2" s="844"/>
      <c r="U2" s="844"/>
      <c r="V2" s="844"/>
      <c r="W2" s="844"/>
      <c r="X2" s="844"/>
      <c r="Y2" s="844"/>
      <c r="Z2" s="844"/>
      <c r="AA2" s="844"/>
      <c r="AB2" s="844"/>
      <c r="AC2" s="844"/>
      <c r="AD2" s="844"/>
      <c r="AE2" s="844"/>
      <c r="AF2" s="844"/>
      <c r="AG2" s="844"/>
      <c r="AH2" s="844"/>
      <c r="AI2" s="844"/>
      <c r="AJ2" s="844"/>
      <c r="AK2" s="844"/>
      <c r="AL2" s="844"/>
      <c r="AM2" s="844"/>
      <c r="AN2" s="844"/>
      <c r="AO2" s="844"/>
      <c r="AP2" s="844"/>
      <c r="AQ2" s="844"/>
    </row>
    <row r="3" spans="2:43" ht="24" customHeight="1">
      <c r="B3" s="62" t="s">
        <v>34</v>
      </c>
      <c r="C3" s="64"/>
      <c r="D3" s="63"/>
      <c r="E3" s="63"/>
      <c r="F3" s="63"/>
      <c r="G3" s="63"/>
      <c r="H3" s="63"/>
      <c r="I3" s="63"/>
      <c r="M3" s="844"/>
      <c r="N3" s="844"/>
      <c r="O3" s="844"/>
      <c r="P3" s="844"/>
      <c r="Q3" s="844"/>
      <c r="R3" s="844"/>
      <c r="S3" s="844"/>
      <c r="T3" s="844"/>
      <c r="U3" s="844"/>
      <c r="V3" s="844"/>
      <c r="W3" s="844"/>
      <c r="X3" s="844"/>
      <c r="Y3" s="844"/>
      <c r="Z3" s="844"/>
      <c r="AA3" s="844"/>
      <c r="AB3" s="844"/>
      <c r="AC3" s="844"/>
      <c r="AD3" s="844"/>
      <c r="AE3" s="844"/>
      <c r="AF3" s="844"/>
      <c r="AG3" s="844"/>
      <c r="AH3" s="844"/>
      <c r="AI3" s="844"/>
      <c r="AJ3" s="844"/>
      <c r="AK3" s="844"/>
      <c r="AL3" s="844"/>
      <c r="AM3" s="844"/>
      <c r="AN3" s="844"/>
      <c r="AO3" s="844"/>
      <c r="AP3" s="844"/>
      <c r="AQ3" s="844"/>
    </row>
    <row r="4" spans="2:43" ht="24" customHeight="1">
      <c r="B4" s="65" t="s">
        <v>96</v>
      </c>
      <c r="C4" s="65"/>
      <c r="D4" s="65"/>
      <c r="E4" s="65"/>
      <c r="F4" s="65"/>
      <c r="G4" s="65"/>
      <c r="H4" s="65"/>
      <c r="I4" s="65"/>
      <c r="M4" s="844"/>
      <c r="N4" s="844"/>
      <c r="O4" s="844"/>
      <c r="P4" s="844"/>
      <c r="Q4" s="844"/>
      <c r="R4" s="844"/>
      <c r="S4" s="844"/>
      <c r="T4" s="844"/>
      <c r="U4" s="844"/>
      <c r="V4" s="844"/>
      <c r="W4" s="844"/>
      <c r="X4" s="844"/>
      <c r="Y4" s="844"/>
      <c r="Z4" s="844"/>
      <c r="AA4" s="844"/>
      <c r="AB4" s="844"/>
      <c r="AC4" s="844"/>
      <c r="AD4" s="844"/>
      <c r="AE4" s="844"/>
      <c r="AF4" s="844"/>
      <c r="AG4" s="844"/>
      <c r="AH4" s="844"/>
      <c r="AI4" s="844"/>
      <c r="AJ4" s="844"/>
      <c r="AK4" s="844"/>
      <c r="AL4" s="844"/>
      <c r="AM4" s="844"/>
      <c r="AN4" s="844"/>
      <c r="AO4" s="844"/>
      <c r="AP4" s="844"/>
      <c r="AQ4" s="844"/>
    </row>
    <row r="5" spans="2:43">
      <c r="B5" s="417"/>
      <c r="M5" s="844"/>
      <c r="N5" s="844"/>
      <c r="O5" s="844"/>
      <c r="P5" s="844"/>
      <c r="Q5" s="844"/>
      <c r="R5" s="844"/>
      <c r="S5" s="844"/>
      <c r="T5" s="844"/>
      <c r="U5" s="844"/>
      <c r="V5" s="844"/>
      <c r="W5" s="844"/>
      <c r="X5" s="844"/>
      <c r="Y5" s="844"/>
      <c r="Z5" s="844"/>
      <c r="AA5" s="844"/>
      <c r="AB5" s="844"/>
      <c r="AC5" s="844"/>
      <c r="AD5" s="844"/>
      <c r="AE5" s="844"/>
      <c r="AF5" s="844"/>
      <c r="AG5" s="844"/>
      <c r="AH5" s="844"/>
      <c r="AI5" s="844"/>
      <c r="AJ5" s="844"/>
      <c r="AK5" s="844"/>
      <c r="AL5" s="844"/>
      <c r="AM5" s="844"/>
      <c r="AN5" s="844"/>
      <c r="AO5" s="844"/>
      <c r="AP5" s="844"/>
      <c r="AQ5" s="844"/>
    </row>
    <row r="6" spans="2:43">
      <c r="B6" s="417"/>
      <c r="M6" s="844"/>
      <c r="N6" s="844"/>
      <c r="O6" s="844"/>
      <c r="P6" s="844"/>
      <c r="Q6" s="844"/>
      <c r="R6" s="844"/>
      <c r="S6" s="844"/>
      <c r="T6" s="844"/>
      <c r="U6" s="844"/>
      <c r="V6" s="844"/>
      <c r="W6" s="844"/>
      <c r="X6" s="844"/>
      <c r="Y6" s="844"/>
      <c r="Z6" s="844"/>
      <c r="AA6" s="844"/>
      <c r="AB6" s="844"/>
      <c r="AC6" s="844"/>
      <c r="AD6" s="844"/>
      <c r="AE6" s="844"/>
      <c r="AF6" s="844"/>
      <c r="AG6" s="844"/>
      <c r="AH6" s="844"/>
      <c r="AI6" s="844"/>
      <c r="AJ6" s="844"/>
      <c r="AK6" s="844"/>
      <c r="AL6" s="844"/>
      <c r="AM6" s="844"/>
      <c r="AN6" s="844"/>
      <c r="AO6" s="844"/>
      <c r="AP6" s="844"/>
      <c r="AQ6" s="844"/>
    </row>
    <row r="7" spans="2:43">
      <c r="B7" s="418" t="s">
        <v>68</v>
      </c>
      <c r="C7" s="419"/>
      <c r="D7" s="419"/>
      <c r="E7" s="419"/>
      <c r="F7" s="419"/>
      <c r="G7" s="419"/>
      <c r="H7" s="419"/>
      <c r="I7" s="419"/>
      <c r="M7" s="844"/>
      <c r="N7" s="844"/>
      <c r="O7" s="844"/>
      <c r="P7" s="844"/>
      <c r="Q7" s="844"/>
      <c r="R7" s="844"/>
      <c r="S7" s="844"/>
      <c r="T7" s="844"/>
      <c r="U7" s="844"/>
      <c r="V7" s="844"/>
      <c r="W7" s="844"/>
      <c r="X7" s="844"/>
      <c r="Y7" s="844"/>
      <c r="Z7" s="844"/>
      <c r="AA7" s="844"/>
      <c r="AB7" s="844"/>
      <c r="AC7" s="844"/>
      <c r="AD7" s="844"/>
      <c r="AE7" s="844"/>
      <c r="AF7" s="844"/>
      <c r="AG7" s="844"/>
      <c r="AH7" s="844"/>
      <c r="AI7" s="844"/>
      <c r="AJ7" s="844"/>
      <c r="AK7" s="844"/>
      <c r="AL7" s="844"/>
      <c r="AM7" s="844"/>
      <c r="AN7" s="844"/>
      <c r="AO7" s="844"/>
      <c r="AP7" s="844"/>
      <c r="AQ7" s="844"/>
    </row>
    <row r="8" spans="2:43" ht="38.25" customHeight="1">
      <c r="B8" s="976" t="s">
        <v>97</v>
      </c>
      <c r="C8" s="977"/>
      <c r="D8" s="976"/>
      <c r="E8" s="976"/>
      <c r="F8" s="976"/>
      <c r="G8" s="976"/>
      <c r="H8" s="976"/>
      <c r="I8" s="976"/>
      <c r="M8" s="844"/>
      <c r="N8" s="844"/>
      <c r="O8" s="844"/>
      <c r="P8" s="844"/>
      <c r="Q8" s="844"/>
      <c r="R8" s="844"/>
      <c r="S8" s="844"/>
      <c r="T8" s="844"/>
      <c r="U8" s="844"/>
      <c r="V8" s="844"/>
      <c r="W8" s="844"/>
      <c r="X8" s="844"/>
      <c r="Y8" s="844"/>
      <c r="Z8" s="844"/>
      <c r="AA8" s="844"/>
      <c r="AB8" s="844"/>
      <c r="AC8" s="844"/>
      <c r="AD8" s="844"/>
      <c r="AE8" s="844"/>
      <c r="AF8" s="844"/>
      <c r="AG8" s="844"/>
      <c r="AH8" s="844"/>
      <c r="AI8" s="844"/>
      <c r="AJ8" s="844"/>
      <c r="AK8" s="844"/>
      <c r="AL8" s="844"/>
      <c r="AM8" s="844"/>
      <c r="AN8" s="844"/>
      <c r="AO8" s="844"/>
      <c r="AP8" s="844"/>
      <c r="AQ8" s="844"/>
    </row>
    <row r="9" spans="2:43">
      <c r="B9" s="66"/>
      <c r="C9" s="67"/>
      <c r="D9" s="67"/>
      <c r="E9" s="67"/>
      <c r="F9" s="67"/>
      <c r="G9" s="67"/>
      <c r="H9" s="67"/>
      <c r="I9" s="67"/>
      <c r="M9" s="844"/>
      <c r="N9" s="844"/>
      <c r="O9" s="844"/>
      <c r="P9" s="844"/>
      <c r="Q9" s="844"/>
      <c r="R9" s="844"/>
      <c r="S9" s="844"/>
      <c r="T9" s="844"/>
      <c r="U9" s="844"/>
      <c r="V9" s="844"/>
      <c r="W9" s="844"/>
      <c r="X9" s="844"/>
      <c r="Y9" s="844"/>
      <c r="Z9" s="844"/>
      <c r="AA9" s="844"/>
      <c r="AB9" s="844"/>
      <c r="AC9" s="844"/>
      <c r="AD9" s="844"/>
      <c r="AE9" s="844"/>
      <c r="AF9" s="844"/>
      <c r="AG9" s="844"/>
      <c r="AH9" s="844"/>
      <c r="AI9" s="844"/>
      <c r="AJ9" s="844"/>
      <c r="AK9" s="844"/>
      <c r="AL9" s="844"/>
      <c r="AM9" s="844"/>
      <c r="AN9" s="844"/>
      <c r="AO9" s="844"/>
      <c r="AP9" s="844"/>
      <c r="AQ9" s="844"/>
    </row>
    <row r="10" spans="2:43" ht="15.5">
      <c r="B10" s="68" t="s">
        <v>98</v>
      </c>
      <c r="C10" s="68"/>
      <c r="D10" s="68"/>
      <c r="E10" s="68"/>
      <c r="F10" s="68"/>
      <c r="G10" s="68"/>
      <c r="H10" s="68"/>
      <c r="I10" s="68"/>
      <c r="M10" s="844"/>
      <c r="N10" s="844"/>
      <c r="O10" s="844"/>
      <c r="P10" s="844"/>
      <c r="Q10" s="844"/>
      <c r="R10" s="844"/>
      <c r="S10" s="844"/>
      <c r="T10" s="844"/>
      <c r="U10" s="844"/>
      <c r="V10" s="844"/>
      <c r="W10" s="844"/>
      <c r="X10" s="844"/>
      <c r="Y10" s="844"/>
      <c r="Z10" s="844"/>
      <c r="AA10" s="844"/>
      <c r="AB10" s="844"/>
      <c r="AC10" s="844"/>
      <c r="AD10" s="844"/>
      <c r="AE10" s="844"/>
      <c r="AF10" s="844"/>
      <c r="AG10" s="844"/>
      <c r="AH10" s="844"/>
      <c r="AI10" s="844"/>
      <c r="AJ10" s="844"/>
      <c r="AK10" s="844"/>
      <c r="AL10" s="844"/>
      <c r="AM10" s="844"/>
      <c r="AN10" s="844"/>
      <c r="AO10" s="844"/>
      <c r="AP10" s="844"/>
      <c r="AQ10" s="844"/>
    </row>
    <row r="11" spans="2:43" ht="15" thickBot="1">
      <c r="B11" s="69"/>
      <c r="C11" s="69"/>
      <c r="D11" s="69"/>
      <c r="E11" s="69"/>
      <c r="F11" s="69"/>
      <c r="G11" s="69"/>
      <c r="H11" s="69"/>
      <c r="I11" s="69"/>
      <c r="M11" s="844"/>
      <c r="N11" s="844"/>
      <c r="O11" s="844"/>
      <c r="P11" s="844"/>
      <c r="Q11" s="844"/>
      <c r="R11" s="844"/>
      <c r="S11" s="844"/>
      <c r="T11" s="844"/>
      <c r="U11" s="844"/>
      <c r="V11" s="844"/>
      <c r="W11" s="844"/>
      <c r="X11" s="844"/>
      <c r="Y11" s="844"/>
      <c r="Z11" s="844"/>
      <c r="AA11" s="844"/>
      <c r="AB11" s="844"/>
      <c r="AC11" s="844"/>
      <c r="AD11" s="844"/>
      <c r="AE11" s="844"/>
      <c r="AF11" s="844"/>
      <c r="AG11" s="844"/>
      <c r="AH11" s="844"/>
      <c r="AI11" s="844"/>
      <c r="AJ11" s="844"/>
      <c r="AK11" s="844"/>
      <c r="AL11" s="844"/>
      <c r="AM11" s="844"/>
      <c r="AN11" s="844"/>
      <c r="AO11" s="844"/>
      <c r="AP11" s="844"/>
      <c r="AQ11" s="844"/>
    </row>
    <row r="12" spans="2:43" ht="20">
      <c r="B12" s="978" t="s">
        <v>99</v>
      </c>
      <c r="C12" s="979"/>
      <c r="D12" s="979"/>
      <c r="E12" s="979"/>
      <c r="F12" s="979"/>
      <c r="G12" s="979"/>
      <c r="H12" s="979"/>
      <c r="I12" s="980"/>
      <c r="M12" s="844"/>
      <c r="N12" s="844"/>
      <c r="O12" s="844"/>
      <c r="P12" s="844"/>
      <c r="Q12" s="844"/>
      <c r="R12" s="844"/>
      <c r="S12" s="844"/>
      <c r="T12" s="844"/>
      <c r="U12" s="844"/>
      <c r="V12" s="844"/>
      <c r="W12" s="844"/>
      <c r="X12" s="844"/>
      <c r="Y12" s="844"/>
      <c r="Z12" s="844"/>
      <c r="AA12" s="844"/>
      <c r="AB12" s="844"/>
      <c r="AC12" s="844"/>
      <c r="AD12" s="844"/>
      <c r="AE12" s="844"/>
      <c r="AF12" s="844"/>
      <c r="AG12" s="844"/>
      <c r="AH12" s="844"/>
      <c r="AI12" s="844"/>
      <c r="AJ12" s="844"/>
      <c r="AK12" s="844"/>
      <c r="AL12" s="844"/>
      <c r="AM12" s="844"/>
      <c r="AN12" s="844"/>
      <c r="AO12" s="844"/>
      <c r="AP12" s="844"/>
      <c r="AQ12" s="844"/>
    </row>
    <row r="13" spans="2:43" ht="20">
      <c r="B13" s="783"/>
      <c r="C13" s="784"/>
      <c r="D13" s="784"/>
      <c r="E13" s="785"/>
      <c r="F13" s="785"/>
      <c r="G13" s="785"/>
      <c r="H13" s="785"/>
      <c r="I13" s="786"/>
      <c r="M13" s="844"/>
      <c r="N13" s="844"/>
      <c r="O13" s="844"/>
      <c r="P13" s="844"/>
      <c r="Q13" s="844"/>
      <c r="R13" s="844"/>
      <c r="S13" s="844"/>
      <c r="T13" s="844"/>
      <c r="U13" s="844"/>
      <c r="V13" s="844"/>
      <c r="W13" s="844"/>
      <c r="X13" s="844"/>
      <c r="Y13" s="844"/>
      <c r="Z13" s="844"/>
      <c r="AA13" s="844"/>
      <c r="AB13" s="844"/>
      <c r="AC13" s="844"/>
      <c r="AD13" s="844"/>
      <c r="AE13" s="844"/>
      <c r="AF13" s="844"/>
      <c r="AG13" s="844"/>
      <c r="AH13" s="844"/>
      <c r="AI13" s="844"/>
      <c r="AJ13" s="844"/>
      <c r="AK13" s="844"/>
      <c r="AL13" s="844"/>
      <c r="AM13" s="844"/>
      <c r="AN13" s="844"/>
      <c r="AO13" s="844"/>
      <c r="AP13" s="844"/>
      <c r="AQ13" s="844"/>
    </row>
    <row r="14" spans="2:43" ht="15.5">
      <c r="B14" s="787" t="s">
        <v>100</v>
      </c>
      <c r="C14" s="981" t="s">
        <v>3</v>
      </c>
      <c r="D14" s="982"/>
      <c r="E14" s="982"/>
      <c r="F14" s="788" t="s">
        <v>101</v>
      </c>
      <c r="G14" s="785"/>
      <c r="H14" s="785"/>
      <c r="I14" s="786"/>
      <c r="M14" s="844"/>
      <c r="N14" s="844"/>
      <c r="O14" s="844"/>
      <c r="P14" s="844"/>
      <c r="Q14" s="844"/>
      <c r="R14" s="844"/>
      <c r="S14" s="844"/>
      <c r="T14" s="844"/>
      <c r="U14" s="844"/>
      <c r="V14" s="844"/>
      <c r="W14" s="844"/>
      <c r="X14" s="844"/>
      <c r="Y14" s="844"/>
      <c r="Z14" s="844"/>
      <c r="AA14" s="844"/>
      <c r="AB14" s="844"/>
      <c r="AC14" s="844"/>
      <c r="AD14" s="844"/>
      <c r="AE14" s="844"/>
      <c r="AF14" s="844"/>
      <c r="AG14" s="844"/>
      <c r="AH14" s="844"/>
      <c r="AI14" s="844"/>
      <c r="AJ14" s="844"/>
      <c r="AK14" s="844"/>
      <c r="AL14" s="844"/>
      <c r="AM14" s="844"/>
      <c r="AN14" s="844"/>
      <c r="AO14" s="844"/>
      <c r="AP14" s="844"/>
      <c r="AQ14" s="844"/>
    </row>
    <row r="15" spans="2:43">
      <c r="B15" s="789" t="s">
        <v>102</v>
      </c>
      <c r="C15" s="983">
        <v>76670568688</v>
      </c>
      <c r="D15" s="983"/>
      <c r="E15" s="983"/>
      <c r="F15" s="790"/>
      <c r="G15" s="790"/>
      <c r="H15" s="790"/>
      <c r="I15" s="786"/>
      <c r="M15" s="844"/>
      <c r="N15" s="844"/>
      <c r="O15" s="844"/>
      <c r="P15" s="844"/>
      <c r="Q15" s="844"/>
      <c r="R15" s="844"/>
      <c r="S15" s="844"/>
      <c r="T15" s="844"/>
      <c r="U15" s="844"/>
      <c r="V15" s="844"/>
      <c r="W15" s="844"/>
      <c r="X15" s="844"/>
      <c r="Y15" s="844"/>
      <c r="Z15" s="844"/>
      <c r="AA15" s="844"/>
      <c r="AB15" s="844"/>
      <c r="AC15" s="844"/>
      <c r="AD15" s="844"/>
      <c r="AE15" s="844"/>
      <c r="AF15" s="844"/>
      <c r="AG15" s="844"/>
      <c r="AH15" s="844"/>
      <c r="AI15" s="844"/>
      <c r="AJ15" s="844"/>
      <c r="AK15" s="844"/>
      <c r="AL15" s="844"/>
      <c r="AM15" s="844"/>
      <c r="AN15" s="844"/>
      <c r="AO15" s="844"/>
      <c r="AP15" s="844"/>
      <c r="AQ15" s="844"/>
    </row>
    <row r="16" spans="2:43" ht="15" thickBot="1">
      <c r="B16" s="791"/>
      <c r="C16" s="792"/>
      <c r="D16" s="792"/>
      <c r="E16" s="792"/>
      <c r="F16" s="792"/>
      <c r="G16" s="792"/>
      <c r="H16" s="792"/>
      <c r="I16" s="793"/>
      <c r="M16" s="844"/>
      <c r="N16" s="844"/>
      <c r="O16" s="844"/>
      <c r="P16" s="844"/>
      <c r="Q16" s="844"/>
      <c r="R16" s="844"/>
      <c r="S16" s="844"/>
      <c r="T16" s="844"/>
      <c r="U16" s="844"/>
      <c r="V16" s="844"/>
      <c r="W16" s="844"/>
      <c r="X16" s="844"/>
      <c r="Y16" s="844"/>
      <c r="Z16" s="844"/>
      <c r="AA16" s="844"/>
      <c r="AB16" s="844"/>
      <c r="AC16" s="844"/>
      <c r="AD16" s="844"/>
      <c r="AE16" s="844"/>
      <c r="AF16" s="844"/>
      <c r="AG16" s="844"/>
      <c r="AH16" s="844"/>
      <c r="AI16" s="844"/>
      <c r="AJ16" s="844"/>
      <c r="AK16" s="844"/>
      <c r="AL16" s="844"/>
      <c r="AM16" s="844"/>
      <c r="AN16" s="844"/>
      <c r="AO16" s="844"/>
      <c r="AP16" s="844"/>
      <c r="AQ16" s="844"/>
    </row>
    <row r="17" spans="2:43" ht="29.25" customHeight="1">
      <c r="B17" s="794"/>
      <c r="C17" s="795"/>
      <c r="D17" s="795"/>
      <c r="E17" s="795"/>
      <c r="F17" s="795"/>
      <c r="G17" s="795"/>
      <c r="H17" s="795"/>
      <c r="I17" s="796"/>
      <c r="M17" s="844"/>
      <c r="N17" s="844"/>
      <c r="O17" s="844"/>
      <c r="P17" s="844"/>
      <c r="Q17" s="844"/>
      <c r="R17" s="844"/>
      <c r="S17" s="844"/>
      <c r="T17" s="844"/>
      <c r="U17" s="844"/>
      <c r="V17" s="844"/>
      <c r="W17" s="844"/>
      <c r="X17" s="844"/>
      <c r="Y17" s="844"/>
      <c r="Z17" s="844"/>
      <c r="AA17" s="844"/>
      <c r="AB17" s="844"/>
      <c r="AC17" s="844"/>
      <c r="AD17" s="844"/>
      <c r="AE17" s="844"/>
      <c r="AF17" s="844"/>
      <c r="AG17" s="844"/>
      <c r="AH17" s="844"/>
      <c r="AI17" s="844"/>
      <c r="AJ17" s="844"/>
      <c r="AK17" s="844"/>
      <c r="AL17" s="844"/>
      <c r="AM17" s="844"/>
      <c r="AN17" s="844"/>
      <c r="AO17" s="844"/>
      <c r="AP17" s="844"/>
      <c r="AQ17" s="844"/>
    </row>
    <row r="18" spans="2:43">
      <c r="B18" s="787" t="s">
        <v>103</v>
      </c>
      <c r="C18" s="984" t="s">
        <v>104</v>
      </c>
      <c r="D18" s="985"/>
      <c r="E18" s="986" t="s">
        <v>5</v>
      </c>
      <c r="F18" s="987"/>
      <c r="G18" s="987"/>
      <c r="H18" s="988"/>
      <c r="I18" s="797"/>
      <c r="M18" s="844"/>
      <c r="N18" s="844"/>
      <c r="O18" s="844"/>
      <c r="P18" s="844"/>
      <c r="Q18" s="844"/>
      <c r="R18" s="844"/>
      <c r="S18" s="844"/>
      <c r="T18" s="844"/>
      <c r="U18" s="844"/>
      <c r="V18" s="844"/>
      <c r="W18" s="844"/>
      <c r="X18" s="844"/>
      <c r="Y18" s="844"/>
      <c r="Z18" s="844"/>
      <c r="AA18" s="844"/>
      <c r="AB18" s="844"/>
      <c r="AC18" s="844"/>
      <c r="AD18" s="844"/>
      <c r="AE18" s="844"/>
      <c r="AF18" s="844"/>
      <c r="AG18" s="844"/>
      <c r="AH18" s="844"/>
      <c r="AI18" s="844"/>
      <c r="AJ18" s="844"/>
      <c r="AK18" s="844"/>
      <c r="AL18" s="844"/>
      <c r="AM18" s="844"/>
      <c r="AN18" s="844"/>
      <c r="AO18" s="844"/>
      <c r="AP18" s="844"/>
      <c r="AQ18" s="844"/>
    </row>
    <row r="19" spans="2:43">
      <c r="B19" s="798"/>
      <c r="C19" s="843"/>
      <c r="D19" s="843" t="s">
        <v>105</v>
      </c>
      <c r="E19" s="981"/>
      <c r="F19" s="982"/>
      <c r="G19" s="982"/>
      <c r="H19" s="992"/>
      <c r="I19" s="797"/>
      <c r="M19" s="844"/>
      <c r="N19" s="844"/>
      <c r="O19" s="844"/>
      <c r="P19" s="844"/>
      <c r="Q19" s="844"/>
      <c r="R19" s="844"/>
      <c r="S19" s="844"/>
      <c r="T19" s="844"/>
      <c r="U19" s="844"/>
      <c r="V19" s="844"/>
      <c r="W19" s="844"/>
      <c r="X19" s="844"/>
      <c r="Y19" s="844"/>
      <c r="Z19" s="844"/>
      <c r="AA19" s="844"/>
      <c r="AB19" s="844"/>
      <c r="AC19" s="844"/>
      <c r="AD19" s="844"/>
      <c r="AE19" s="844"/>
      <c r="AF19" s="844"/>
      <c r="AG19" s="844"/>
      <c r="AH19" s="844"/>
      <c r="AI19" s="844"/>
      <c r="AJ19" s="844"/>
      <c r="AK19" s="844"/>
      <c r="AL19" s="844"/>
      <c r="AM19" s="844"/>
      <c r="AN19" s="844"/>
      <c r="AO19" s="844"/>
      <c r="AP19" s="844"/>
      <c r="AQ19" s="844"/>
    </row>
    <row r="20" spans="2:43">
      <c r="B20" s="798"/>
      <c r="C20" s="984" t="s">
        <v>106</v>
      </c>
      <c r="D20" s="985"/>
      <c r="E20" s="981" t="s">
        <v>6</v>
      </c>
      <c r="F20" s="982"/>
      <c r="G20" s="982"/>
      <c r="H20" s="992"/>
      <c r="I20" s="797"/>
      <c r="M20" s="844"/>
      <c r="N20" s="844"/>
      <c r="O20" s="844"/>
      <c r="P20" s="844"/>
      <c r="Q20" s="844"/>
      <c r="R20" s="844"/>
      <c r="S20" s="844"/>
      <c r="T20" s="844"/>
      <c r="U20" s="844"/>
      <c r="V20" s="844"/>
      <c r="W20" s="844"/>
      <c r="X20" s="844"/>
      <c r="Y20" s="844"/>
      <c r="Z20" s="844"/>
      <c r="AA20" s="844"/>
      <c r="AB20" s="844"/>
      <c r="AC20" s="844"/>
      <c r="AD20" s="844"/>
      <c r="AE20" s="844"/>
      <c r="AF20" s="844"/>
      <c r="AG20" s="844"/>
      <c r="AH20" s="844"/>
      <c r="AI20" s="844"/>
      <c r="AJ20" s="844"/>
      <c r="AK20" s="844"/>
      <c r="AL20" s="844"/>
      <c r="AM20" s="844"/>
      <c r="AN20" s="844"/>
      <c r="AO20" s="844"/>
      <c r="AP20" s="844"/>
      <c r="AQ20" s="844"/>
    </row>
    <row r="21" spans="2:43">
      <c r="B21" s="798"/>
      <c r="C21" s="799"/>
      <c r="D21" s="843" t="s">
        <v>107</v>
      </c>
      <c r="E21" s="420" t="s">
        <v>4</v>
      </c>
      <c r="F21" s="843" t="s">
        <v>108</v>
      </c>
      <c r="G21" s="70">
        <v>2600</v>
      </c>
      <c r="H21" s="785"/>
      <c r="I21" s="786"/>
      <c r="M21" s="844"/>
      <c r="N21" s="844"/>
      <c r="O21" s="844"/>
      <c r="P21" s="844"/>
      <c r="Q21" s="844"/>
      <c r="R21" s="844"/>
      <c r="S21" s="844"/>
      <c r="T21" s="844"/>
      <c r="U21" s="844"/>
      <c r="V21" s="844"/>
      <c r="W21" s="844"/>
      <c r="X21" s="844"/>
      <c r="Y21" s="844"/>
      <c r="Z21" s="844"/>
      <c r="AA21" s="844"/>
      <c r="AB21" s="844"/>
      <c r="AC21" s="844"/>
      <c r="AD21" s="844"/>
      <c r="AE21" s="844"/>
      <c r="AF21" s="844"/>
      <c r="AG21" s="844"/>
      <c r="AH21" s="844"/>
      <c r="AI21" s="844"/>
      <c r="AJ21" s="844"/>
      <c r="AK21" s="844"/>
      <c r="AL21" s="844"/>
      <c r="AM21" s="844"/>
      <c r="AN21" s="844"/>
      <c r="AO21" s="844"/>
      <c r="AP21" s="844"/>
      <c r="AQ21" s="844"/>
    </row>
    <row r="22" spans="2:43">
      <c r="B22" s="798"/>
      <c r="C22" s="799"/>
      <c r="D22" s="799"/>
      <c r="E22" s="799"/>
      <c r="F22" s="785"/>
      <c r="G22" s="799"/>
      <c r="H22" s="785"/>
      <c r="I22" s="786"/>
      <c r="M22" s="844"/>
      <c r="N22" s="844"/>
      <c r="O22" s="844"/>
      <c r="P22" s="844"/>
      <c r="Q22" s="844"/>
      <c r="R22" s="844"/>
      <c r="S22" s="844"/>
      <c r="T22" s="844"/>
      <c r="U22" s="844"/>
      <c r="V22" s="844"/>
      <c r="W22" s="844"/>
      <c r="X22" s="844"/>
      <c r="Y22" s="844"/>
      <c r="Z22" s="844"/>
      <c r="AA22" s="844"/>
      <c r="AB22" s="844"/>
      <c r="AC22" s="844"/>
      <c r="AD22" s="844"/>
      <c r="AE22" s="844"/>
      <c r="AF22" s="844"/>
      <c r="AG22" s="844"/>
      <c r="AH22" s="844"/>
      <c r="AI22" s="844"/>
      <c r="AJ22" s="844"/>
      <c r="AK22" s="844"/>
      <c r="AL22" s="844"/>
      <c r="AM22" s="844"/>
      <c r="AN22" s="844"/>
      <c r="AO22" s="844"/>
      <c r="AP22" s="844"/>
      <c r="AQ22" s="844"/>
    </row>
    <row r="23" spans="2:43">
      <c r="B23" s="787" t="s">
        <v>109</v>
      </c>
      <c r="C23" s="984" t="s">
        <v>104</v>
      </c>
      <c r="D23" s="985"/>
      <c r="E23" s="986" t="s">
        <v>7</v>
      </c>
      <c r="F23" s="987"/>
      <c r="G23" s="987"/>
      <c r="H23" s="988"/>
      <c r="I23" s="786"/>
      <c r="M23" s="844"/>
      <c r="N23" s="844"/>
      <c r="O23" s="844"/>
      <c r="P23" s="844"/>
      <c r="Q23" s="844"/>
      <c r="R23" s="844"/>
      <c r="S23" s="844"/>
      <c r="T23" s="844"/>
      <c r="U23" s="844"/>
      <c r="V23" s="844"/>
      <c r="W23" s="844"/>
      <c r="X23" s="844"/>
      <c r="Y23" s="844"/>
      <c r="Z23" s="844"/>
      <c r="AA23" s="844"/>
      <c r="AB23" s="844"/>
      <c r="AC23" s="844"/>
      <c r="AD23" s="844"/>
      <c r="AE23" s="844"/>
      <c r="AF23" s="844"/>
      <c r="AG23" s="844"/>
      <c r="AH23" s="844"/>
      <c r="AI23" s="844"/>
      <c r="AJ23" s="844"/>
      <c r="AK23" s="844"/>
      <c r="AL23" s="844"/>
      <c r="AM23" s="844"/>
      <c r="AN23" s="844"/>
      <c r="AO23" s="844"/>
      <c r="AP23" s="844"/>
      <c r="AQ23" s="844"/>
    </row>
    <row r="24" spans="2:43">
      <c r="B24" s="798"/>
      <c r="C24" s="843"/>
      <c r="D24" s="843" t="s">
        <v>105</v>
      </c>
      <c r="E24" s="993"/>
      <c r="F24" s="994"/>
      <c r="G24" s="994"/>
      <c r="H24" s="995"/>
      <c r="I24" s="786"/>
      <c r="M24" s="844"/>
      <c r="N24" s="844"/>
      <c r="O24" s="844"/>
      <c r="P24" s="844"/>
      <c r="Q24" s="844"/>
      <c r="R24" s="844"/>
      <c r="S24" s="844"/>
      <c r="T24" s="844"/>
      <c r="U24" s="844"/>
      <c r="V24" s="844"/>
      <c r="W24" s="844"/>
      <c r="X24" s="844"/>
      <c r="Y24" s="844"/>
      <c r="Z24" s="844"/>
      <c r="AA24" s="844"/>
      <c r="AB24" s="844"/>
      <c r="AC24" s="844"/>
      <c r="AD24" s="844"/>
      <c r="AE24" s="844"/>
      <c r="AF24" s="844"/>
      <c r="AG24" s="844"/>
      <c r="AH24" s="844"/>
      <c r="AI24" s="844"/>
      <c r="AJ24" s="844"/>
      <c r="AK24" s="844"/>
      <c r="AL24" s="844"/>
      <c r="AM24" s="844"/>
      <c r="AN24" s="844"/>
      <c r="AO24" s="844"/>
      <c r="AP24" s="844"/>
      <c r="AQ24" s="844"/>
    </row>
    <row r="25" spans="2:43">
      <c r="B25" s="798"/>
      <c r="C25" s="984" t="s">
        <v>106</v>
      </c>
      <c r="D25" s="985"/>
      <c r="E25" s="996" t="s">
        <v>6</v>
      </c>
      <c r="F25" s="997"/>
      <c r="G25" s="997"/>
      <c r="H25" s="998"/>
      <c r="I25" s="786"/>
      <c r="M25" s="844"/>
      <c r="N25" s="844"/>
      <c r="O25" s="844"/>
      <c r="P25" s="844"/>
      <c r="Q25" s="844"/>
      <c r="R25" s="844"/>
      <c r="S25" s="844"/>
      <c r="T25" s="844"/>
      <c r="U25" s="844"/>
      <c r="V25" s="844"/>
      <c r="W25" s="844"/>
      <c r="X25" s="844"/>
      <c r="Y25" s="844"/>
      <c r="Z25" s="844"/>
      <c r="AA25" s="844"/>
      <c r="AB25" s="844"/>
      <c r="AC25" s="844"/>
      <c r="AD25" s="844"/>
      <c r="AE25" s="844"/>
      <c r="AF25" s="844"/>
      <c r="AG25" s="844"/>
      <c r="AH25" s="844"/>
      <c r="AI25" s="844"/>
      <c r="AJ25" s="844"/>
      <c r="AK25" s="844"/>
      <c r="AL25" s="844"/>
      <c r="AM25" s="844"/>
      <c r="AN25" s="844"/>
      <c r="AO25" s="844"/>
      <c r="AP25" s="844"/>
      <c r="AQ25" s="844"/>
    </row>
    <row r="26" spans="2:43">
      <c r="B26" s="800"/>
      <c r="C26" s="799"/>
      <c r="D26" s="843" t="s">
        <v>107</v>
      </c>
      <c r="E26" s="70" t="s">
        <v>4</v>
      </c>
      <c r="F26" s="843" t="s">
        <v>108</v>
      </c>
      <c r="G26" s="70">
        <v>2601</v>
      </c>
      <c r="H26" s="785"/>
      <c r="I26" s="786"/>
      <c r="M26" s="844"/>
      <c r="N26" s="844"/>
      <c r="O26" s="844"/>
      <c r="P26" s="844"/>
      <c r="Q26" s="844"/>
      <c r="R26" s="844"/>
      <c r="S26" s="844"/>
      <c r="T26" s="844"/>
      <c r="U26" s="844"/>
      <c r="V26" s="844"/>
      <c r="W26" s="844"/>
      <c r="X26" s="844"/>
      <c r="Y26" s="844"/>
      <c r="Z26" s="844"/>
      <c r="AA26" s="844"/>
      <c r="AB26" s="844"/>
      <c r="AC26" s="844"/>
      <c r="AD26" s="844"/>
      <c r="AE26" s="844"/>
      <c r="AF26" s="844"/>
      <c r="AG26" s="844"/>
      <c r="AH26" s="844"/>
      <c r="AI26" s="844"/>
      <c r="AJ26" s="844"/>
      <c r="AK26" s="844"/>
      <c r="AL26" s="844"/>
      <c r="AM26" s="844"/>
      <c r="AN26" s="844"/>
      <c r="AO26" s="844"/>
      <c r="AP26" s="844"/>
      <c r="AQ26" s="844"/>
    </row>
    <row r="27" spans="2:43">
      <c r="B27" s="801"/>
      <c r="C27" s="802"/>
      <c r="D27" s="802"/>
      <c r="E27" s="802"/>
      <c r="F27" s="802"/>
      <c r="G27" s="802"/>
      <c r="H27" s="802"/>
      <c r="I27" s="803"/>
      <c r="M27" s="844"/>
      <c r="N27" s="844"/>
      <c r="O27" s="844"/>
      <c r="P27" s="844"/>
      <c r="Q27" s="844"/>
      <c r="R27" s="844"/>
      <c r="S27" s="844"/>
      <c r="T27" s="844"/>
      <c r="U27" s="844"/>
      <c r="V27" s="844"/>
      <c r="W27" s="844"/>
      <c r="X27" s="844"/>
      <c r="Y27" s="844"/>
      <c r="Z27" s="844"/>
      <c r="AA27" s="844"/>
      <c r="AB27" s="844"/>
      <c r="AC27" s="844"/>
      <c r="AD27" s="844"/>
      <c r="AE27" s="844"/>
      <c r="AF27" s="844"/>
      <c r="AG27" s="844"/>
      <c r="AH27" s="844"/>
      <c r="AI27" s="844"/>
      <c r="AJ27" s="844"/>
      <c r="AK27" s="844"/>
      <c r="AL27" s="844"/>
      <c r="AM27" s="844"/>
      <c r="AN27" s="844"/>
      <c r="AO27" s="844"/>
      <c r="AP27" s="844"/>
      <c r="AQ27" s="844"/>
    </row>
    <row r="28" spans="2:43">
      <c r="B28" s="800"/>
      <c r="C28" s="785"/>
      <c r="D28" s="785"/>
      <c r="E28" s="785"/>
      <c r="F28" s="785"/>
      <c r="G28" s="785"/>
      <c r="H28" s="785"/>
      <c r="I28" s="786"/>
      <c r="M28" s="844"/>
      <c r="N28" s="844"/>
      <c r="O28" s="844"/>
      <c r="P28" s="844"/>
      <c r="Q28" s="844"/>
      <c r="R28" s="844"/>
      <c r="S28" s="844"/>
      <c r="T28" s="844"/>
      <c r="U28" s="844"/>
      <c r="V28" s="844"/>
      <c r="W28" s="844"/>
      <c r="X28" s="844"/>
      <c r="Y28" s="844"/>
      <c r="Z28" s="844"/>
      <c r="AA28" s="844"/>
      <c r="AB28" s="844"/>
      <c r="AC28" s="844"/>
      <c r="AD28" s="844"/>
      <c r="AE28" s="844"/>
      <c r="AF28" s="844"/>
      <c r="AG28" s="844"/>
      <c r="AH28" s="844"/>
      <c r="AI28" s="844"/>
      <c r="AJ28" s="844"/>
      <c r="AK28" s="844"/>
      <c r="AL28" s="844"/>
      <c r="AM28" s="844"/>
      <c r="AN28" s="844"/>
      <c r="AO28" s="844"/>
      <c r="AP28" s="844"/>
      <c r="AQ28" s="844"/>
    </row>
    <row r="29" spans="2:43">
      <c r="B29" s="804" t="s">
        <v>110</v>
      </c>
      <c r="C29" s="421"/>
      <c r="D29" s="422"/>
      <c r="E29" s="805"/>
      <c r="F29" s="421"/>
      <c r="G29" s="422"/>
      <c r="H29" s="806"/>
      <c r="I29" s="807"/>
      <c r="M29" s="844"/>
      <c r="N29" s="844"/>
      <c r="O29" s="844"/>
      <c r="P29" s="844"/>
      <c r="Q29" s="844"/>
      <c r="R29" s="844"/>
      <c r="S29" s="844"/>
      <c r="T29" s="844"/>
      <c r="U29" s="844"/>
      <c r="V29" s="844"/>
      <c r="W29" s="844"/>
      <c r="X29" s="844"/>
      <c r="Y29" s="844"/>
      <c r="Z29" s="844"/>
      <c r="AA29" s="844"/>
      <c r="AB29" s="844"/>
      <c r="AC29" s="844"/>
      <c r="AD29" s="844"/>
      <c r="AE29" s="844"/>
      <c r="AF29" s="844"/>
      <c r="AG29" s="844"/>
      <c r="AH29" s="844"/>
      <c r="AI29" s="844"/>
      <c r="AJ29" s="844"/>
      <c r="AK29" s="844"/>
      <c r="AL29" s="844"/>
      <c r="AM29" s="844"/>
      <c r="AN29" s="844"/>
      <c r="AO29" s="844"/>
      <c r="AP29" s="844"/>
      <c r="AQ29" s="844"/>
    </row>
    <row r="30" spans="2:43">
      <c r="B30" s="787" t="s">
        <v>111</v>
      </c>
      <c r="C30" s="421"/>
      <c r="D30" s="423"/>
      <c r="E30" s="808"/>
      <c r="F30" s="424"/>
      <c r="G30" s="423"/>
      <c r="H30" s="785"/>
      <c r="I30" s="786"/>
      <c r="M30" s="844"/>
      <c r="N30" s="844"/>
      <c r="O30" s="844"/>
      <c r="P30" s="844"/>
      <c r="Q30" s="844"/>
      <c r="R30" s="844"/>
      <c r="S30" s="844"/>
      <c r="T30" s="844"/>
      <c r="U30" s="844"/>
      <c r="V30" s="844"/>
      <c r="W30" s="844"/>
      <c r="X30" s="844"/>
      <c r="Y30" s="844"/>
      <c r="Z30" s="844"/>
      <c r="AA30" s="844"/>
      <c r="AB30" s="844"/>
      <c r="AC30" s="844"/>
      <c r="AD30" s="844"/>
      <c r="AE30" s="844"/>
      <c r="AF30" s="844"/>
      <c r="AG30" s="844"/>
      <c r="AH30" s="844"/>
      <c r="AI30" s="844"/>
      <c r="AJ30" s="844"/>
      <c r="AK30" s="844"/>
      <c r="AL30" s="844"/>
      <c r="AM30" s="844"/>
      <c r="AN30" s="844"/>
      <c r="AO30" s="844"/>
      <c r="AP30" s="844"/>
      <c r="AQ30" s="844"/>
    </row>
    <row r="31" spans="2:43">
      <c r="B31" s="787" t="s">
        <v>112</v>
      </c>
      <c r="C31" s="421"/>
      <c r="D31" s="422"/>
      <c r="E31" s="808"/>
      <c r="F31" s="421"/>
      <c r="G31" s="422"/>
      <c r="H31" s="785"/>
      <c r="I31" s="786"/>
      <c r="M31" s="844"/>
      <c r="N31" s="844"/>
      <c r="O31" s="844"/>
      <c r="P31" s="844"/>
      <c r="Q31" s="844"/>
      <c r="R31" s="844"/>
      <c r="S31" s="844"/>
      <c r="T31" s="844"/>
      <c r="U31" s="844"/>
      <c r="V31" s="844"/>
      <c r="W31" s="844"/>
      <c r="X31" s="844"/>
      <c r="Y31" s="844"/>
      <c r="Z31" s="844"/>
      <c r="AA31" s="844"/>
      <c r="AB31" s="844"/>
      <c r="AC31" s="844"/>
      <c r="AD31" s="844"/>
      <c r="AE31" s="844"/>
      <c r="AF31" s="844"/>
      <c r="AG31" s="844"/>
      <c r="AH31" s="844"/>
      <c r="AI31" s="844"/>
      <c r="AJ31" s="844"/>
      <c r="AK31" s="844"/>
      <c r="AL31" s="844"/>
      <c r="AM31" s="844"/>
      <c r="AN31" s="844"/>
      <c r="AO31" s="844"/>
      <c r="AP31" s="844"/>
      <c r="AQ31" s="844"/>
    </row>
    <row r="32" spans="2:43" ht="15" thickBot="1">
      <c r="B32" s="791"/>
      <c r="C32" s="792"/>
      <c r="D32" s="792"/>
      <c r="E32" s="792"/>
      <c r="F32" s="792"/>
      <c r="G32" s="792"/>
      <c r="H32" s="792"/>
      <c r="I32" s="793"/>
      <c r="M32" s="844"/>
      <c r="N32" s="844"/>
      <c r="O32" s="844"/>
      <c r="P32" s="844"/>
      <c r="Q32" s="844"/>
      <c r="R32" s="844"/>
      <c r="S32" s="844"/>
      <c r="T32" s="844"/>
      <c r="U32" s="844"/>
      <c r="V32" s="844"/>
      <c r="W32" s="844"/>
      <c r="X32" s="844"/>
      <c r="Y32" s="844"/>
      <c r="Z32" s="844"/>
      <c r="AA32" s="844"/>
      <c r="AB32" s="844"/>
      <c r="AC32" s="844"/>
      <c r="AD32" s="844"/>
      <c r="AE32" s="844"/>
      <c r="AF32" s="844"/>
      <c r="AG32" s="844"/>
      <c r="AH32" s="844"/>
      <c r="AI32" s="844"/>
      <c r="AJ32" s="844"/>
      <c r="AK32" s="844"/>
      <c r="AL32" s="844"/>
      <c r="AM32" s="844"/>
      <c r="AN32" s="844"/>
      <c r="AO32" s="844"/>
      <c r="AP32" s="844"/>
      <c r="AQ32" s="844"/>
    </row>
    <row r="33" spans="2:43" ht="20">
      <c r="B33" s="999" t="s">
        <v>113</v>
      </c>
      <c r="C33" s="1000"/>
      <c r="D33" s="1000"/>
      <c r="E33" s="1000"/>
      <c r="F33" s="1000"/>
      <c r="G33" s="1000"/>
      <c r="H33" s="1000"/>
      <c r="I33" s="1001"/>
      <c r="M33" s="844"/>
      <c r="N33" s="844"/>
      <c r="O33" s="844"/>
      <c r="P33" s="844"/>
      <c r="Q33" s="844"/>
      <c r="R33" s="844"/>
      <c r="S33" s="844"/>
      <c r="T33" s="844"/>
      <c r="U33" s="844"/>
      <c r="V33" s="844"/>
      <c r="W33" s="844"/>
      <c r="X33" s="844"/>
      <c r="Y33" s="844"/>
      <c r="Z33" s="844"/>
      <c r="AA33" s="844"/>
      <c r="AB33" s="844"/>
      <c r="AC33" s="844"/>
      <c r="AD33" s="844"/>
      <c r="AE33" s="844"/>
      <c r="AF33" s="844"/>
      <c r="AG33" s="844"/>
      <c r="AH33" s="844"/>
      <c r="AI33" s="844"/>
      <c r="AJ33" s="844"/>
      <c r="AK33" s="844"/>
      <c r="AL33" s="844"/>
      <c r="AM33" s="844"/>
      <c r="AN33" s="844"/>
      <c r="AO33" s="844"/>
      <c r="AP33" s="844"/>
      <c r="AQ33" s="844"/>
    </row>
    <row r="34" spans="2:43" ht="15" thickBot="1">
      <c r="B34" s="845"/>
      <c r="C34" s="846"/>
      <c r="D34" s="846"/>
      <c r="E34" s="847"/>
      <c r="F34" s="847"/>
      <c r="G34" s="847"/>
      <c r="H34" s="847"/>
      <c r="I34" s="848"/>
      <c r="M34" s="844"/>
      <c r="N34" s="844"/>
      <c r="O34" s="844"/>
      <c r="P34" s="844"/>
      <c r="Q34" s="844"/>
      <c r="R34" s="844"/>
      <c r="S34" s="844"/>
      <c r="T34" s="844"/>
      <c r="U34" s="844"/>
      <c r="V34" s="844"/>
      <c r="W34" s="844"/>
      <c r="X34" s="844"/>
      <c r="Y34" s="844"/>
      <c r="Z34" s="844"/>
      <c r="AA34" s="844"/>
      <c r="AB34" s="844"/>
      <c r="AC34" s="844"/>
      <c r="AD34" s="844"/>
      <c r="AE34" s="844"/>
      <c r="AF34" s="844"/>
      <c r="AG34" s="844"/>
      <c r="AH34" s="844"/>
      <c r="AI34" s="844"/>
      <c r="AJ34" s="844"/>
      <c r="AK34" s="844"/>
      <c r="AL34" s="844"/>
      <c r="AM34" s="844"/>
      <c r="AN34" s="844"/>
      <c r="AO34" s="844"/>
      <c r="AP34" s="844"/>
      <c r="AQ34" s="844"/>
    </row>
    <row r="35" spans="2:43" ht="15" hidden="1" thickBot="1">
      <c r="B35" s="849" t="s">
        <v>114</v>
      </c>
      <c r="C35" s="850" t="s">
        <v>39</v>
      </c>
      <c r="D35" s="851" t="s">
        <v>40</v>
      </c>
      <c r="E35" s="852" t="s">
        <v>41</v>
      </c>
      <c r="F35" s="852" t="s">
        <v>42</v>
      </c>
      <c r="G35" s="852" t="s">
        <v>43</v>
      </c>
      <c r="H35" s="853"/>
      <c r="I35" s="854"/>
      <c r="J35" s="425"/>
      <c r="K35" s="425"/>
      <c r="L35" s="425"/>
      <c r="M35" s="844"/>
      <c r="N35" s="844"/>
      <c r="O35" s="844"/>
      <c r="P35" s="844"/>
      <c r="Q35" s="844"/>
      <c r="R35" s="844"/>
      <c r="S35" s="844"/>
      <c r="T35" s="844"/>
      <c r="U35" s="844"/>
      <c r="V35" s="844"/>
      <c r="W35" s="844"/>
      <c r="X35" s="844"/>
      <c r="Y35" s="844"/>
      <c r="Z35" s="844"/>
      <c r="AA35" s="844"/>
      <c r="AB35" s="844"/>
      <c r="AC35" s="844"/>
      <c r="AD35" s="844"/>
      <c r="AE35" s="844"/>
      <c r="AF35" s="844"/>
      <c r="AG35" s="844"/>
      <c r="AH35" s="844"/>
      <c r="AI35" s="844"/>
      <c r="AJ35" s="844"/>
      <c r="AK35" s="844"/>
      <c r="AL35" s="844"/>
      <c r="AM35" s="844"/>
      <c r="AN35" s="844"/>
      <c r="AO35" s="844"/>
      <c r="AP35" s="844"/>
      <c r="AQ35" s="844"/>
    </row>
    <row r="36" spans="2:43" hidden="1">
      <c r="B36" s="849"/>
      <c r="C36" s="853" t="s">
        <v>44</v>
      </c>
      <c r="D36" s="853" t="s">
        <v>45</v>
      </c>
      <c r="E36" s="853" t="s">
        <v>46</v>
      </c>
      <c r="F36" s="853" t="s">
        <v>47</v>
      </c>
      <c r="G36" s="853" t="s">
        <v>48</v>
      </c>
      <c r="H36" s="853"/>
      <c r="I36" s="854"/>
      <c r="J36" s="425"/>
      <c r="K36" s="425"/>
      <c r="L36" s="425"/>
      <c r="M36" s="844"/>
      <c r="N36" s="844"/>
      <c r="O36" s="844"/>
      <c r="P36" s="844"/>
      <c r="Q36" s="844"/>
      <c r="R36" s="844"/>
      <c r="S36" s="844"/>
      <c r="T36" s="844"/>
      <c r="U36" s="844"/>
      <c r="V36" s="844"/>
      <c r="W36" s="844"/>
      <c r="X36" s="844"/>
      <c r="Y36" s="844"/>
      <c r="Z36" s="844"/>
      <c r="AA36" s="844"/>
      <c r="AB36" s="844"/>
      <c r="AC36" s="844"/>
      <c r="AD36" s="844"/>
      <c r="AE36" s="844"/>
      <c r="AF36" s="844"/>
      <c r="AG36" s="844"/>
      <c r="AH36" s="844"/>
      <c r="AI36" s="844"/>
      <c r="AJ36" s="844"/>
      <c r="AK36" s="844"/>
      <c r="AL36" s="844"/>
      <c r="AM36" s="844"/>
      <c r="AN36" s="844"/>
      <c r="AO36" s="844"/>
      <c r="AP36" s="844"/>
      <c r="AQ36" s="844"/>
    </row>
    <row r="37" spans="2:43" ht="15" hidden="1" thickBot="1">
      <c r="B37" s="855"/>
      <c r="C37" s="856"/>
      <c r="D37" s="856"/>
      <c r="E37" s="856"/>
      <c r="F37" s="856"/>
      <c r="G37" s="856"/>
      <c r="H37" s="856"/>
      <c r="I37" s="857"/>
      <c r="M37" s="844"/>
      <c r="N37" s="844"/>
      <c r="O37" s="844"/>
      <c r="P37" s="844"/>
      <c r="Q37" s="844"/>
      <c r="R37" s="844"/>
      <c r="S37" s="844"/>
      <c r="T37" s="844"/>
      <c r="U37" s="844"/>
      <c r="V37" s="844"/>
      <c r="W37" s="844"/>
      <c r="X37" s="844"/>
      <c r="Y37" s="844"/>
      <c r="Z37" s="844"/>
      <c r="AA37" s="844"/>
      <c r="AB37" s="844"/>
      <c r="AC37" s="844"/>
      <c r="AD37" s="844"/>
      <c r="AE37" s="844"/>
      <c r="AF37" s="844"/>
      <c r="AG37" s="844"/>
      <c r="AH37" s="844"/>
      <c r="AI37" s="844"/>
      <c r="AJ37" s="844"/>
      <c r="AK37" s="844"/>
      <c r="AL37" s="844"/>
      <c r="AM37" s="844"/>
      <c r="AN37" s="844"/>
      <c r="AO37" s="844"/>
      <c r="AP37" s="844"/>
      <c r="AQ37" s="844"/>
    </row>
    <row r="38" spans="2:43" hidden="1">
      <c r="B38" s="858"/>
      <c r="C38" s="859"/>
      <c r="D38" s="859"/>
      <c r="E38" s="859"/>
      <c r="F38" s="859"/>
      <c r="G38" s="859"/>
      <c r="H38" s="859"/>
      <c r="I38" s="860"/>
      <c r="M38" s="844"/>
      <c r="N38" s="844"/>
      <c r="O38" s="844"/>
      <c r="P38" s="844"/>
      <c r="Q38" s="844"/>
      <c r="R38" s="844"/>
      <c r="S38" s="844"/>
      <c r="T38" s="844"/>
      <c r="U38" s="844"/>
      <c r="V38" s="844"/>
      <c r="W38" s="844"/>
      <c r="X38" s="844"/>
      <c r="Y38" s="844"/>
      <c r="Z38" s="844"/>
      <c r="AA38" s="844"/>
      <c r="AB38" s="844"/>
      <c r="AC38" s="844"/>
      <c r="AD38" s="844"/>
      <c r="AE38" s="844"/>
      <c r="AF38" s="844"/>
      <c r="AG38" s="844"/>
      <c r="AH38" s="844"/>
      <c r="AI38" s="844"/>
      <c r="AJ38" s="844"/>
      <c r="AK38" s="844"/>
      <c r="AL38" s="844"/>
      <c r="AM38" s="844"/>
      <c r="AN38" s="844"/>
      <c r="AO38" s="844"/>
      <c r="AP38" s="844"/>
      <c r="AQ38" s="844"/>
    </row>
    <row r="39" spans="2:43" hidden="1">
      <c r="B39" s="849" t="s">
        <v>115</v>
      </c>
      <c r="C39" s="861" t="s">
        <v>32</v>
      </c>
      <c r="D39" s="852" t="s">
        <v>33</v>
      </c>
      <c r="E39" s="852" t="s">
        <v>34</v>
      </c>
      <c r="F39" s="852" t="s">
        <v>37</v>
      </c>
      <c r="G39" s="852" t="s">
        <v>38</v>
      </c>
      <c r="H39" s="853"/>
      <c r="I39" s="862"/>
      <c r="J39" s="425"/>
      <c r="K39" s="425"/>
      <c r="L39" s="425"/>
      <c r="M39" s="844"/>
      <c r="N39" s="844"/>
      <c r="O39" s="844"/>
      <c r="P39" s="844"/>
      <c r="Q39" s="844"/>
      <c r="R39" s="844"/>
      <c r="S39" s="844"/>
      <c r="T39" s="844"/>
      <c r="U39" s="844"/>
      <c r="V39" s="844"/>
      <c r="W39" s="844"/>
      <c r="X39" s="844"/>
      <c r="Y39" s="844"/>
      <c r="Z39" s="844"/>
      <c r="AA39" s="844"/>
      <c r="AB39" s="844"/>
      <c r="AC39" s="844"/>
      <c r="AD39" s="844"/>
      <c r="AE39" s="844"/>
      <c r="AF39" s="844"/>
      <c r="AG39" s="844"/>
      <c r="AH39" s="844"/>
      <c r="AI39" s="844"/>
      <c r="AJ39" s="844"/>
      <c r="AK39" s="844"/>
      <c r="AL39" s="844"/>
      <c r="AM39" s="844"/>
      <c r="AN39" s="844"/>
      <c r="AO39" s="844"/>
      <c r="AP39" s="844"/>
      <c r="AQ39" s="844"/>
    </row>
    <row r="40" spans="2:43" hidden="1">
      <c r="B40" s="863"/>
      <c r="C40" s="853" t="s">
        <v>39</v>
      </c>
      <c r="D40" s="853" t="s">
        <v>40</v>
      </c>
      <c r="E40" s="853" t="s">
        <v>41</v>
      </c>
      <c r="F40" s="853" t="s">
        <v>42</v>
      </c>
      <c r="G40" s="853" t="s">
        <v>43</v>
      </c>
      <c r="H40" s="853"/>
      <c r="I40" s="854"/>
      <c r="M40" s="844"/>
      <c r="N40" s="844"/>
      <c r="O40" s="844"/>
      <c r="P40" s="844"/>
      <c r="Q40" s="844"/>
      <c r="R40" s="844"/>
      <c r="S40" s="844"/>
      <c r="T40" s="844"/>
      <c r="U40" s="844"/>
      <c r="V40" s="844"/>
      <c r="W40" s="844"/>
      <c r="X40" s="844"/>
      <c r="Y40" s="844"/>
      <c r="Z40" s="844"/>
      <c r="AA40" s="844"/>
      <c r="AB40" s="844"/>
      <c r="AC40" s="844"/>
      <c r="AD40" s="844"/>
      <c r="AE40" s="844"/>
      <c r="AF40" s="844"/>
      <c r="AG40" s="844"/>
      <c r="AH40" s="844"/>
      <c r="AI40" s="844"/>
      <c r="AJ40" s="844"/>
      <c r="AK40" s="844"/>
      <c r="AL40" s="844"/>
      <c r="AM40" s="844"/>
      <c r="AN40" s="844"/>
      <c r="AO40" s="844"/>
      <c r="AP40" s="844"/>
      <c r="AQ40" s="844"/>
    </row>
    <row r="41" spans="2:43" hidden="1">
      <c r="B41" s="863"/>
      <c r="C41" s="853" t="s">
        <v>44</v>
      </c>
      <c r="D41" s="853" t="s">
        <v>45</v>
      </c>
      <c r="E41" s="853" t="s">
        <v>46</v>
      </c>
      <c r="F41" s="853" t="s">
        <v>47</v>
      </c>
      <c r="G41" s="853" t="s">
        <v>48</v>
      </c>
      <c r="H41" s="853"/>
      <c r="I41" s="854"/>
      <c r="M41" s="844"/>
      <c r="N41" s="844"/>
      <c r="O41" s="844"/>
      <c r="P41" s="844"/>
      <c r="Q41" s="844"/>
      <c r="R41" s="844"/>
      <c r="S41" s="844"/>
      <c r="T41" s="844"/>
      <c r="U41" s="844"/>
      <c r="V41" s="844"/>
      <c r="W41" s="844"/>
      <c r="X41" s="844"/>
      <c r="Y41" s="844"/>
      <c r="Z41" s="844"/>
      <c r="AA41" s="844"/>
      <c r="AB41" s="844"/>
      <c r="AC41" s="844"/>
      <c r="AD41" s="844"/>
      <c r="AE41" s="844"/>
      <c r="AF41" s="844"/>
      <c r="AG41" s="844"/>
      <c r="AH41" s="844"/>
      <c r="AI41" s="844"/>
      <c r="AJ41" s="844"/>
      <c r="AK41" s="844"/>
      <c r="AL41" s="844"/>
      <c r="AM41" s="844"/>
      <c r="AN41" s="844"/>
      <c r="AO41" s="844"/>
      <c r="AP41" s="844"/>
      <c r="AQ41" s="844"/>
    </row>
    <row r="42" spans="2:43" ht="15" hidden="1" thickBot="1">
      <c r="B42" s="855"/>
      <c r="C42" s="864"/>
      <c r="D42" s="864"/>
      <c r="E42" s="864"/>
      <c r="F42" s="864"/>
      <c r="G42" s="864"/>
      <c r="H42" s="864"/>
      <c r="I42" s="854"/>
      <c r="M42" s="844"/>
      <c r="N42" s="844"/>
      <c r="O42" s="844"/>
      <c r="P42" s="844"/>
      <c r="Q42" s="844"/>
      <c r="R42" s="844"/>
      <c r="S42" s="844"/>
      <c r="T42" s="844"/>
      <c r="U42" s="844"/>
      <c r="V42" s="844"/>
      <c r="W42" s="844"/>
      <c r="X42" s="844"/>
      <c r="Y42" s="844"/>
      <c r="Z42" s="844"/>
      <c r="AA42" s="844"/>
      <c r="AB42" s="844"/>
      <c r="AC42" s="844"/>
      <c r="AD42" s="844"/>
      <c r="AE42" s="844"/>
      <c r="AF42" s="844"/>
      <c r="AG42" s="844"/>
      <c r="AH42" s="844"/>
      <c r="AI42" s="844"/>
      <c r="AJ42" s="844"/>
      <c r="AK42" s="844"/>
      <c r="AL42" s="844"/>
      <c r="AM42" s="844"/>
      <c r="AN42" s="844"/>
      <c r="AO42" s="844"/>
      <c r="AP42" s="844"/>
      <c r="AQ42" s="844"/>
    </row>
    <row r="43" spans="2:43" hidden="1">
      <c r="B43" s="858"/>
      <c r="C43" s="859"/>
      <c r="D43" s="859"/>
      <c r="E43" s="859"/>
      <c r="F43" s="859"/>
      <c r="G43" s="859"/>
      <c r="H43" s="859"/>
      <c r="I43" s="860"/>
      <c r="M43" s="844"/>
      <c r="N43" s="844"/>
      <c r="O43" s="844"/>
      <c r="P43" s="844"/>
      <c r="Q43" s="844"/>
      <c r="R43" s="844"/>
      <c r="S43" s="844"/>
      <c r="T43" s="844"/>
      <c r="U43" s="844"/>
      <c r="V43" s="844"/>
      <c r="W43" s="844"/>
      <c r="X43" s="844"/>
      <c r="Y43" s="844"/>
      <c r="Z43" s="844"/>
      <c r="AA43" s="844"/>
      <c r="AB43" s="844"/>
      <c r="AC43" s="844"/>
      <c r="AD43" s="844"/>
      <c r="AE43" s="844"/>
      <c r="AF43" s="844"/>
      <c r="AG43" s="844"/>
      <c r="AH43" s="844"/>
      <c r="AI43" s="844"/>
      <c r="AJ43" s="844"/>
      <c r="AK43" s="844"/>
      <c r="AL43" s="844"/>
      <c r="AM43" s="844"/>
      <c r="AN43" s="844"/>
      <c r="AO43" s="844"/>
      <c r="AP43" s="844"/>
      <c r="AQ43" s="844"/>
    </row>
    <row r="44" spans="2:43" hidden="1">
      <c r="B44" s="849" t="s">
        <v>116</v>
      </c>
      <c r="C44" s="852" t="s">
        <v>27</v>
      </c>
      <c r="D44" s="852" t="s">
        <v>28</v>
      </c>
      <c r="E44" s="852" t="s">
        <v>29</v>
      </c>
      <c r="F44" s="852" t="s">
        <v>30</v>
      </c>
      <c r="G44" s="852" t="s">
        <v>31</v>
      </c>
      <c r="H44" s="853"/>
      <c r="I44" s="865"/>
      <c r="M44" s="844"/>
      <c r="N44" s="844"/>
      <c r="O44" s="844"/>
      <c r="P44" s="844"/>
      <c r="Q44" s="844"/>
      <c r="R44" s="844"/>
      <c r="S44" s="844"/>
      <c r="T44" s="844"/>
      <c r="U44" s="844"/>
      <c r="V44" s="844"/>
      <c r="W44" s="844"/>
      <c r="X44" s="844"/>
      <c r="Y44" s="844"/>
      <c r="Z44" s="844"/>
      <c r="AA44" s="844"/>
      <c r="AB44" s="844"/>
      <c r="AC44" s="844"/>
      <c r="AD44" s="844"/>
      <c r="AE44" s="844"/>
      <c r="AF44" s="844"/>
      <c r="AG44" s="844"/>
      <c r="AH44" s="844"/>
      <c r="AI44" s="844"/>
      <c r="AJ44" s="844"/>
      <c r="AK44" s="844"/>
      <c r="AL44" s="844"/>
      <c r="AM44" s="844"/>
      <c r="AN44" s="844"/>
      <c r="AO44" s="844"/>
      <c r="AP44" s="844"/>
      <c r="AQ44" s="844"/>
    </row>
    <row r="45" spans="2:43" hidden="1">
      <c r="B45" s="849"/>
      <c r="C45" s="853"/>
      <c r="D45" s="853"/>
      <c r="E45" s="853"/>
      <c r="F45" s="853"/>
      <c r="G45" s="853"/>
      <c r="H45" s="853"/>
      <c r="I45" s="865"/>
      <c r="M45" s="844"/>
      <c r="N45" s="844"/>
      <c r="O45" s="844"/>
      <c r="P45" s="844"/>
      <c r="Q45" s="844"/>
      <c r="R45" s="844"/>
      <c r="S45" s="844"/>
      <c r="T45" s="844"/>
      <c r="U45" s="844"/>
      <c r="V45" s="844"/>
      <c r="W45" s="844"/>
      <c r="X45" s="844"/>
      <c r="Y45" s="844"/>
      <c r="Z45" s="844"/>
      <c r="AA45" s="844"/>
      <c r="AB45" s="844"/>
      <c r="AC45" s="844"/>
      <c r="AD45" s="844"/>
      <c r="AE45" s="844"/>
      <c r="AF45" s="844"/>
      <c r="AG45" s="844"/>
      <c r="AH45" s="844"/>
      <c r="AI45" s="844"/>
      <c r="AJ45" s="844"/>
      <c r="AK45" s="844"/>
      <c r="AL45" s="844"/>
      <c r="AM45" s="844"/>
      <c r="AN45" s="844"/>
      <c r="AO45" s="844"/>
      <c r="AP45" s="844"/>
      <c r="AQ45" s="844"/>
    </row>
    <row r="46" spans="2:43" ht="15" hidden="1" thickBot="1">
      <c r="B46" s="866"/>
      <c r="C46" s="867"/>
      <c r="D46" s="867"/>
      <c r="E46" s="868"/>
      <c r="F46" s="867"/>
      <c r="G46" s="867"/>
      <c r="H46" s="867"/>
      <c r="I46" s="869"/>
      <c r="M46" s="844"/>
      <c r="N46" s="844"/>
      <c r="O46" s="844"/>
      <c r="P46" s="844"/>
      <c r="Q46" s="844"/>
      <c r="R46" s="844"/>
      <c r="S46" s="844"/>
      <c r="T46" s="844"/>
      <c r="U46" s="844"/>
      <c r="V46" s="844"/>
      <c r="W46" s="844"/>
      <c r="X46" s="844"/>
      <c r="Y46" s="844"/>
      <c r="Z46" s="844"/>
      <c r="AA46" s="844"/>
      <c r="AB46" s="844"/>
      <c r="AC46" s="844"/>
      <c r="AD46" s="844"/>
      <c r="AE46" s="844"/>
      <c r="AF46" s="844"/>
      <c r="AG46" s="844"/>
      <c r="AH46" s="844"/>
      <c r="AI46" s="844"/>
      <c r="AJ46" s="844"/>
      <c r="AK46" s="844"/>
      <c r="AL46" s="844"/>
      <c r="AM46" s="844"/>
      <c r="AN46" s="844"/>
      <c r="AO46" s="844"/>
      <c r="AP46" s="844"/>
      <c r="AQ46" s="844"/>
    </row>
    <row r="47" spans="2:43" ht="15" hidden="1" customHeight="1" thickBot="1">
      <c r="B47" s="809"/>
      <c r="C47" s="810"/>
      <c r="D47" s="810"/>
      <c r="E47" s="810"/>
      <c r="F47" s="810"/>
      <c r="G47" s="810"/>
      <c r="H47" s="810"/>
      <c r="I47" s="811"/>
      <c r="M47" s="844"/>
      <c r="N47" s="844"/>
      <c r="O47" s="844"/>
      <c r="P47" s="844"/>
      <c r="Q47" s="844"/>
      <c r="R47" s="844"/>
      <c r="S47" s="844"/>
      <c r="T47" s="844"/>
      <c r="U47" s="844"/>
      <c r="V47" s="844"/>
      <c r="W47" s="844"/>
      <c r="X47" s="844"/>
      <c r="Y47" s="844"/>
      <c r="Z47" s="844"/>
      <c r="AA47" s="844"/>
      <c r="AB47" s="844"/>
      <c r="AC47" s="844"/>
      <c r="AD47" s="844"/>
      <c r="AE47" s="844"/>
      <c r="AF47" s="844"/>
      <c r="AG47" s="844"/>
      <c r="AH47" s="844"/>
      <c r="AI47" s="844"/>
      <c r="AJ47" s="844"/>
      <c r="AK47" s="844"/>
      <c r="AL47" s="844"/>
      <c r="AM47" s="844"/>
      <c r="AN47" s="844"/>
      <c r="AO47" s="844"/>
      <c r="AP47" s="844"/>
      <c r="AQ47" s="844"/>
    </row>
    <row r="48" spans="2:43" ht="15" customHeight="1" thickBot="1">
      <c r="B48" s="812" t="s">
        <v>117</v>
      </c>
      <c r="C48" s="73" t="s">
        <v>34</v>
      </c>
      <c r="D48" s="813" t="s">
        <v>118</v>
      </c>
      <c r="E48" s="814"/>
      <c r="F48" s="815"/>
      <c r="G48" s="815"/>
      <c r="H48" s="815"/>
      <c r="I48" s="816"/>
      <c r="M48" s="844"/>
      <c r="N48" s="844"/>
      <c r="O48" s="844"/>
      <c r="P48" s="844"/>
      <c r="Q48" s="844"/>
      <c r="R48" s="844"/>
      <c r="S48" s="844"/>
      <c r="T48" s="844"/>
      <c r="U48" s="844"/>
      <c r="V48" s="844"/>
      <c r="W48" s="844"/>
      <c r="X48" s="844"/>
      <c r="Y48" s="844"/>
      <c r="Z48" s="844"/>
      <c r="AA48" s="844"/>
      <c r="AB48" s="844"/>
      <c r="AC48" s="844"/>
      <c r="AD48" s="844"/>
      <c r="AE48" s="844"/>
      <c r="AF48" s="844"/>
      <c r="AG48" s="844"/>
      <c r="AH48" s="844"/>
      <c r="AI48" s="844"/>
      <c r="AJ48" s="844"/>
      <c r="AK48" s="844"/>
      <c r="AL48" s="844"/>
      <c r="AM48" s="844"/>
      <c r="AN48" s="844"/>
      <c r="AO48" s="844"/>
      <c r="AP48" s="844"/>
      <c r="AQ48" s="844"/>
    </row>
    <row r="49" spans="1:43" ht="14.25" customHeight="1">
      <c r="B49" s="817"/>
      <c r="C49" s="818"/>
      <c r="D49" s="813"/>
      <c r="E49" s="818"/>
      <c r="F49" s="818"/>
      <c r="G49" s="818"/>
      <c r="H49" s="818"/>
      <c r="I49" s="816"/>
      <c r="M49" s="844"/>
      <c r="N49" s="844"/>
      <c r="O49" s="844"/>
      <c r="P49" s="844"/>
      <c r="Q49" s="844"/>
      <c r="R49" s="844"/>
      <c r="S49" s="844"/>
      <c r="T49" s="844"/>
      <c r="U49" s="844"/>
      <c r="V49" s="844"/>
      <c r="W49" s="844"/>
      <c r="X49" s="844"/>
      <c r="Y49" s="844"/>
      <c r="Z49" s="844"/>
      <c r="AA49" s="844"/>
      <c r="AB49" s="844"/>
      <c r="AC49" s="844"/>
      <c r="AD49" s="844"/>
      <c r="AE49" s="844"/>
      <c r="AF49" s="844"/>
      <c r="AG49" s="844"/>
      <c r="AH49" s="844"/>
      <c r="AI49" s="844"/>
      <c r="AJ49" s="844"/>
      <c r="AK49" s="844"/>
      <c r="AL49" s="844"/>
      <c r="AM49" s="844"/>
      <c r="AN49" s="844"/>
      <c r="AO49" s="844"/>
      <c r="AP49" s="844"/>
      <c r="AQ49" s="844"/>
    </row>
    <row r="50" spans="1:43" ht="15" hidden="1" customHeight="1" thickBot="1">
      <c r="B50" s="812" t="s">
        <v>119</v>
      </c>
      <c r="C50" s="73" t="s">
        <v>34</v>
      </c>
      <c r="D50" s="813" t="s">
        <v>120</v>
      </c>
      <c r="E50" s="814"/>
      <c r="F50" s="815"/>
      <c r="G50" s="815"/>
      <c r="H50" s="815"/>
      <c r="I50" s="816"/>
    </row>
    <row r="51" spans="1:43" ht="14.25" hidden="1" customHeight="1">
      <c r="B51" s="817"/>
      <c r="C51" s="818"/>
      <c r="D51" s="818"/>
      <c r="E51" s="818"/>
      <c r="F51" s="818"/>
      <c r="G51" s="818"/>
      <c r="H51" s="818"/>
      <c r="I51" s="816"/>
      <c r="K51" s="427"/>
    </row>
    <row r="52" spans="1:43" ht="15" customHeight="1" thickBot="1">
      <c r="B52" s="819"/>
      <c r="C52" s="820"/>
      <c r="D52" s="820"/>
      <c r="E52" s="820"/>
      <c r="F52" s="820"/>
      <c r="G52" s="820"/>
      <c r="H52" s="820"/>
      <c r="I52" s="821"/>
    </row>
    <row r="53" spans="1:43" s="283" customFormat="1" ht="15.5">
      <c r="A53" s="844"/>
      <c r="C53" s="822"/>
      <c r="D53" s="60"/>
      <c r="O53" s="426"/>
      <c r="T53" s="60"/>
      <c r="U53" s="60"/>
      <c r="V53" s="60"/>
      <c r="W53" s="60"/>
      <c r="X53" s="60"/>
      <c r="Y53" s="60"/>
      <c r="Z53" s="60"/>
      <c r="AA53" s="60"/>
      <c r="AB53" s="60"/>
      <c r="AC53" s="60"/>
      <c r="AD53" s="60"/>
      <c r="AE53" s="60"/>
      <c r="AF53" s="60"/>
      <c r="AG53" s="60"/>
      <c r="AH53" s="60"/>
      <c r="AI53" s="60"/>
      <c r="AJ53" s="60"/>
      <c r="AK53" s="60"/>
      <c r="AL53" s="60"/>
      <c r="AM53" s="60"/>
      <c r="AN53" s="60"/>
      <c r="AO53" s="60"/>
      <c r="AP53" s="60"/>
      <c r="AQ53" s="60"/>
    </row>
    <row r="54" spans="1:43" s="283" customFormat="1" hidden="1">
      <c r="A54" s="844"/>
      <c r="C54" s="823" t="s">
        <v>121</v>
      </c>
      <c r="D54" s="60"/>
      <c r="O54" s="426"/>
      <c r="T54" s="60"/>
      <c r="U54" s="60"/>
      <c r="V54" s="60"/>
      <c r="W54" s="60"/>
      <c r="X54" s="60"/>
      <c r="Y54" s="60"/>
      <c r="Z54" s="60"/>
      <c r="AA54" s="60"/>
      <c r="AB54" s="60"/>
      <c r="AC54" s="60"/>
      <c r="AD54" s="60"/>
      <c r="AE54" s="60"/>
      <c r="AF54" s="60"/>
      <c r="AG54" s="60"/>
      <c r="AH54" s="60"/>
      <c r="AI54" s="60"/>
      <c r="AJ54" s="60"/>
      <c r="AK54" s="60"/>
      <c r="AL54" s="60"/>
      <c r="AM54" s="60"/>
      <c r="AN54" s="60"/>
      <c r="AO54" s="60"/>
      <c r="AP54" s="60"/>
      <c r="AQ54" s="60"/>
    </row>
    <row r="55" spans="1:43" s="283" customFormat="1" hidden="1">
      <c r="A55" s="844"/>
      <c r="B55" s="60"/>
      <c r="C55" s="824" t="s">
        <v>122</v>
      </c>
      <c r="D55" s="60"/>
      <c r="E55" s="60"/>
      <c r="F55" s="60"/>
      <c r="G55" s="60"/>
      <c r="H55" s="60"/>
      <c r="I55" s="60"/>
      <c r="O55" s="426"/>
      <c r="T55" s="60"/>
      <c r="U55" s="60"/>
      <c r="V55" s="60"/>
      <c r="W55" s="60"/>
      <c r="X55" s="60"/>
      <c r="Y55" s="60"/>
      <c r="Z55" s="60"/>
      <c r="AA55" s="60"/>
      <c r="AB55" s="60"/>
      <c r="AC55" s="60"/>
      <c r="AD55" s="60"/>
      <c r="AE55" s="60"/>
      <c r="AF55" s="60"/>
      <c r="AG55" s="60"/>
      <c r="AH55" s="60"/>
      <c r="AI55" s="60"/>
      <c r="AJ55" s="60"/>
      <c r="AK55" s="60"/>
      <c r="AL55" s="60"/>
      <c r="AM55" s="60"/>
      <c r="AN55" s="60"/>
      <c r="AO55" s="60"/>
      <c r="AP55" s="60"/>
      <c r="AQ55" s="60"/>
    </row>
    <row r="56" spans="1:43" s="283" customFormat="1" hidden="1">
      <c r="A56" s="844"/>
      <c r="B56" s="60"/>
      <c r="C56" s="825" t="s">
        <v>123</v>
      </c>
      <c r="D56" s="60"/>
      <c r="E56" s="60"/>
      <c r="F56" s="60"/>
      <c r="G56" s="60"/>
      <c r="H56" s="60"/>
      <c r="I56" s="60"/>
      <c r="O56" s="426"/>
      <c r="T56" s="60"/>
      <c r="U56" s="60"/>
      <c r="V56" s="60"/>
      <c r="W56" s="60"/>
      <c r="X56" s="60"/>
      <c r="Y56" s="60"/>
      <c r="Z56" s="60"/>
      <c r="AA56" s="60"/>
      <c r="AB56" s="60"/>
      <c r="AC56" s="60"/>
      <c r="AD56" s="60"/>
      <c r="AE56" s="60"/>
      <c r="AF56" s="60"/>
      <c r="AG56" s="60"/>
      <c r="AH56" s="60"/>
      <c r="AI56" s="60"/>
      <c r="AJ56" s="60"/>
      <c r="AK56" s="60"/>
      <c r="AL56" s="60"/>
      <c r="AM56" s="60"/>
      <c r="AN56" s="60"/>
      <c r="AO56" s="60"/>
      <c r="AP56" s="60"/>
      <c r="AQ56" s="60"/>
    </row>
    <row r="57" spans="1:43" s="283" customFormat="1" ht="15" thickBot="1">
      <c r="A57" s="844"/>
      <c r="B57" s="870"/>
      <c r="C57" s="870"/>
      <c r="D57" s="870"/>
      <c r="E57" s="870"/>
      <c r="F57" s="870"/>
      <c r="G57" s="870"/>
      <c r="H57" s="870"/>
      <c r="I57" s="870"/>
      <c r="O57" s="426"/>
      <c r="T57" s="60"/>
      <c r="U57" s="60"/>
      <c r="V57" s="60"/>
      <c r="W57" s="60"/>
      <c r="X57" s="60"/>
      <c r="Y57" s="60"/>
      <c r="Z57" s="60"/>
      <c r="AA57" s="60"/>
      <c r="AB57" s="60"/>
      <c r="AC57" s="60"/>
      <c r="AD57" s="60"/>
      <c r="AE57" s="60"/>
      <c r="AF57" s="60"/>
      <c r="AG57" s="60"/>
      <c r="AH57" s="60"/>
      <c r="AI57" s="60"/>
      <c r="AJ57" s="60"/>
      <c r="AK57" s="60"/>
      <c r="AL57" s="60"/>
      <c r="AM57" s="60"/>
      <c r="AN57" s="60"/>
      <c r="AO57" s="60"/>
      <c r="AP57" s="60"/>
      <c r="AQ57" s="60"/>
    </row>
    <row r="58" spans="1:43" s="283" customFormat="1" ht="15" thickBot="1">
      <c r="A58" s="844"/>
      <c r="B58" s="871" t="s">
        <v>124</v>
      </c>
      <c r="C58" s="1002" t="s">
        <v>23</v>
      </c>
      <c r="D58" s="1003"/>
      <c r="E58" s="872" t="s">
        <v>125</v>
      </c>
      <c r="F58" s="873"/>
      <c r="G58" s="873"/>
      <c r="H58" s="873"/>
      <c r="I58" s="874"/>
      <c r="J58" s="844"/>
      <c r="K58" s="844"/>
      <c r="O58" s="426"/>
      <c r="T58" s="60"/>
      <c r="U58" s="60"/>
      <c r="V58" s="60"/>
      <c r="W58" s="60"/>
      <c r="X58" s="60"/>
      <c r="Y58" s="60"/>
      <c r="Z58" s="60"/>
      <c r="AA58" s="60"/>
      <c r="AB58" s="60"/>
      <c r="AC58" s="60"/>
      <c r="AD58" s="60"/>
      <c r="AE58" s="60"/>
      <c r="AF58" s="60"/>
      <c r="AG58" s="60"/>
      <c r="AH58" s="60"/>
      <c r="AI58" s="60"/>
      <c r="AJ58" s="60"/>
      <c r="AK58" s="60"/>
      <c r="AL58" s="60"/>
      <c r="AM58" s="60"/>
      <c r="AN58" s="60"/>
      <c r="AO58" s="60"/>
      <c r="AP58" s="60"/>
      <c r="AQ58" s="60"/>
    </row>
    <row r="59" spans="1:43" s="283" customFormat="1" ht="30.75" customHeight="1" thickBot="1">
      <c r="A59" s="844"/>
      <c r="B59" s="826" t="s">
        <v>126</v>
      </c>
      <c r="C59" s="827" t="s">
        <v>22</v>
      </c>
      <c r="D59" s="71"/>
      <c r="E59" s="1004" t="s">
        <v>127</v>
      </c>
      <c r="F59" s="1004"/>
      <c r="G59" s="1004"/>
      <c r="H59" s="1004"/>
      <c r="I59" s="1005"/>
      <c r="J59" s="844"/>
      <c r="K59" s="844"/>
      <c r="O59" s="426"/>
      <c r="T59" s="60"/>
      <c r="U59" s="60"/>
      <c r="V59" s="60"/>
      <c r="W59" s="60"/>
      <c r="X59" s="60"/>
      <c r="Y59" s="60"/>
      <c r="Z59" s="60"/>
      <c r="AA59" s="60"/>
      <c r="AB59" s="60"/>
      <c r="AC59" s="60"/>
      <c r="AD59" s="60"/>
      <c r="AE59" s="60"/>
      <c r="AF59" s="60"/>
      <c r="AG59" s="60"/>
      <c r="AH59" s="60"/>
      <c r="AI59" s="60"/>
      <c r="AJ59" s="60"/>
      <c r="AK59" s="60"/>
      <c r="AL59" s="60"/>
      <c r="AM59" s="60"/>
      <c r="AN59" s="60"/>
      <c r="AO59" s="60"/>
      <c r="AP59" s="60"/>
      <c r="AQ59" s="60"/>
    </row>
    <row r="60" spans="1:43" s="283" customFormat="1" ht="39" customHeight="1" thickBot="1">
      <c r="A60" s="844"/>
      <c r="B60" s="828" t="s">
        <v>128</v>
      </c>
      <c r="C60" s="989" t="s">
        <v>1043</v>
      </c>
      <c r="D60" s="990"/>
      <c r="E60" s="990"/>
      <c r="F60" s="990"/>
      <c r="G60" s="990"/>
      <c r="H60" s="990"/>
      <c r="I60" s="991"/>
      <c r="J60" s="844"/>
      <c r="K60" s="844"/>
      <c r="O60" s="426"/>
      <c r="T60" s="60"/>
      <c r="U60" s="60"/>
      <c r="V60" s="60"/>
      <c r="W60" s="60"/>
      <c r="X60" s="60"/>
      <c r="Y60" s="60"/>
      <c r="Z60" s="60"/>
      <c r="AA60" s="60"/>
      <c r="AB60" s="60"/>
      <c r="AC60" s="60"/>
      <c r="AD60" s="60"/>
      <c r="AE60" s="60"/>
      <c r="AF60" s="60"/>
      <c r="AG60" s="60"/>
      <c r="AH60" s="60"/>
      <c r="AI60" s="60"/>
      <c r="AJ60" s="60"/>
      <c r="AK60" s="60"/>
      <c r="AL60" s="60"/>
      <c r="AM60" s="60"/>
      <c r="AN60" s="60"/>
      <c r="AO60" s="60"/>
      <c r="AP60" s="60"/>
      <c r="AQ60" s="60"/>
    </row>
    <row r="61" spans="1:43" s="283" customFormat="1" ht="15" customHeight="1" thickBot="1">
      <c r="A61" s="844"/>
      <c r="B61" s="896" t="s">
        <v>129</v>
      </c>
      <c r="C61" s="897">
        <v>44336</v>
      </c>
      <c r="D61" s="905" t="s">
        <v>130</v>
      </c>
      <c r="E61" s="898" t="s">
        <v>131</v>
      </c>
      <c r="F61" s="906"/>
      <c r="G61" s="906"/>
      <c r="H61" s="906"/>
      <c r="I61" s="899"/>
      <c r="J61" s="844"/>
      <c r="K61" s="844"/>
      <c r="O61" s="426"/>
      <c r="T61" s="60"/>
      <c r="U61" s="60"/>
      <c r="V61" s="60"/>
      <c r="W61" s="60"/>
      <c r="X61" s="60"/>
      <c r="Y61" s="60"/>
      <c r="Z61" s="60"/>
      <c r="AA61" s="60"/>
      <c r="AB61" s="60"/>
      <c r="AC61" s="60"/>
      <c r="AD61" s="60"/>
      <c r="AE61" s="60"/>
      <c r="AF61" s="60"/>
      <c r="AG61" s="60"/>
      <c r="AH61" s="60"/>
      <c r="AI61" s="60"/>
      <c r="AJ61" s="60"/>
      <c r="AK61" s="60"/>
      <c r="AL61" s="60"/>
      <c r="AM61" s="60"/>
      <c r="AN61" s="60"/>
      <c r="AO61" s="60"/>
      <c r="AP61" s="60"/>
      <c r="AQ61" s="60"/>
    </row>
    <row r="62" spans="1:43" s="283" customFormat="1" ht="14">
      <c r="E62" s="60"/>
      <c r="F62" s="60"/>
      <c r="G62" s="60"/>
      <c r="H62" s="60"/>
      <c r="I62" s="60"/>
      <c r="J62" s="60"/>
      <c r="K62" s="60"/>
      <c r="L62" s="60"/>
      <c r="M62" s="60"/>
      <c r="N62" s="60"/>
      <c r="O62" s="60"/>
      <c r="P62" s="60"/>
      <c r="Q62" s="60"/>
      <c r="R62" s="60"/>
      <c r="S62" s="60"/>
      <c r="T62" s="60"/>
      <c r="U62" s="60"/>
      <c r="V62" s="60"/>
      <c r="W62" s="60"/>
      <c r="X62" s="60"/>
      <c r="Y62" s="60"/>
      <c r="Z62" s="60"/>
      <c r="AA62" s="60"/>
      <c r="AB62" s="60"/>
    </row>
    <row r="63" spans="1:43" s="72" customFormat="1" ht="14"/>
    <row r="64" spans="1:43" s="283" customFormat="1" ht="14">
      <c r="E64" s="60"/>
      <c r="F64" s="60"/>
      <c r="G64" s="60"/>
      <c r="H64" s="60"/>
      <c r="I64" s="60"/>
      <c r="J64" s="60"/>
      <c r="K64" s="60"/>
      <c r="L64" s="60"/>
      <c r="M64" s="60"/>
      <c r="N64" s="60"/>
      <c r="O64" s="60"/>
      <c r="P64" s="60"/>
      <c r="Q64" s="60"/>
      <c r="R64" s="60"/>
      <c r="S64" s="60"/>
      <c r="T64" s="60"/>
      <c r="U64" s="60"/>
      <c r="V64" s="60"/>
      <c r="W64" s="60"/>
      <c r="X64" s="60"/>
      <c r="Y64" s="60"/>
      <c r="Z64" s="60"/>
      <c r="AA64" s="60"/>
      <c r="AB64" s="60"/>
    </row>
    <row r="65" spans="1:28" s="283" customFormat="1" ht="14">
      <c r="E65" s="60"/>
      <c r="F65" s="60"/>
      <c r="G65" s="60"/>
      <c r="H65" s="60"/>
      <c r="I65" s="60"/>
      <c r="J65" s="60"/>
      <c r="K65" s="60"/>
      <c r="L65" s="60"/>
      <c r="M65" s="60"/>
      <c r="N65" s="60"/>
      <c r="O65" s="60"/>
      <c r="P65" s="60"/>
      <c r="Q65" s="60"/>
      <c r="R65" s="60"/>
      <c r="S65" s="60"/>
      <c r="T65" s="60"/>
      <c r="U65" s="60"/>
      <c r="V65" s="60"/>
      <c r="W65" s="60"/>
      <c r="X65" s="60"/>
      <c r="Y65" s="60"/>
      <c r="Z65" s="60"/>
      <c r="AA65" s="60"/>
      <c r="AB65" s="60"/>
    </row>
    <row r="66" spans="1:28" s="283" customFormat="1" ht="14">
      <c r="E66" s="60"/>
      <c r="F66" s="60"/>
      <c r="G66" s="60"/>
      <c r="H66" s="60"/>
      <c r="I66" s="60"/>
      <c r="J66" s="60"/>
      <c r="K66" s="60"/>
      <c r="L66" s="60"/>
      <c r="M66" s="60"/>
      <c r="N66" s="60"/>
      <c r="O66" s="60"/>
      <c r="P66" s="60"/>
      <c r="Q66" s="60"/>
      <c r="R66" s="60"/>
      <c r="S66" s="60"/>
      <c r="T66" s="60"/>
      <c r="U66" s="60"/>
      <c r="V66" s="60"/>
      <c r="W66" s="60"/>
      <c r="X66" s="60"/>
      <c r="Y66" s="60"/>
      <c r="Z66" s="60"/>
      <c r="AA66" s="60"/>
      <c r="AB66" s="60"/>
    </row>
    <row r="67" spans="1:28" s="283" customFormat="1" ht="14">
      <c r="E67" s="60"/>
      <c r="F67" s="60"/>
      <c r="G67" s="60"/>
      <c r="H67" s="60"/>
      <c r="I67" s="60"/>
      <c r="J67" s="60"/>
      <c r="K67" s="60"/>
      <c r="L67" s="60"/>
      <c r="M67" s="60"/>
      <c r="N67" s="60"/>
      <c r="O67" s="60"/>
      <c r="P67" s="60"/>
      <c r="Q67" s="60"/>
      <c r="R67" s="60"/>
      <c r="S67" s="60"/>
      <c r="T67" s="60"/>
      <c r="U67" s="60"/>
      <c r="V67" s="60"/>
      <c r="W67" s="60"/>
      <c r="X67" s="60"/>
      <c r="Y67" s="60"/>
      <c r="Z67" s="60"/>
      <c r="AA67" s="60"/>
      <c r="AB67" s="60"/>
    </row>
    <row r="68" spans="1:28" ht="14">
      <c r="A68" s="283"/>
      <c r="B68" s="283"/>
      <c r="C68" s="283"/>
      <c r="D68" s="283"/>
      <c r="J68" s="60"/>
      <c r="K68" s="60"/>
      <c r="L68" s="60"/>
      <c r="M68" s="60"/>
      <c r="N68" s="60"/>
      <c r="O68" s="60"/>
      <c r="P68" s="60"/>
      <c r="Q68" s="60"/>
      <c r="R68" s="60"/>
      <c r="S68" s="60"/>
    </row>
    <row r="69" spans="1:28" s="283" customFormat="1" ht="14">
      <c r="E69" s="60"/>
      <c r="F69" s="60"/>
      <c r="G69" s="60"/>
      <c r="H69" s="60"/>
      <c r="I69" s="60"/>
      <c r="J69" s="60"/>
      <c r="K69" s="60"/>
      <c r="L69" s="60"/>
      <c r="M69" s="60"/>
      <c r="N69" s="60"/>
      <c r="O69" s="60"/>
      <c r="P69" s="60"/>
      <c r="Q69" s="60"/>
      <c r="R69" s="60"/>
      <c r="S69" s="60"/>
      <c r="T69" s="60"/>
      <c r="U69" s="60"/>
      <c r="V69" s="60"/>
      <c r="W69" s="60"/>
      <c r="X69" s="60"/>
      <c r="Y69" s="60"/>
      <c r="Z69" s="60"/>
      <c r="AA69" s="60"/>
      <c r="AB69" s="60"/>
    </row>
    <row r="70" spans="1:28" s="283" customFormat="1" ht="15.75" customHeight="1">
      <c r="E70" s="60"/>
      <c r="F70" s="60"/>
      <c r="G70" s="60"/>
      <c r="H70" s="60"/>
      <c r="I70" s="60"/>
      <c r="J70" s="60"/>
      <c r="K70" s="60"/>
      <c r="L70" s="60"/>
      <c r="M70" s="60"/>
      <c r="N70" s="60"/>
      <c r="O70" s="60"/>
      <c r="P70" s="60"/>
      <c r="Q70" s="60"/>
      <c r="R70" s="60"/>
      <c r="S70" s="60"/>
      <c r="T70" s="60"/>
      <c r="U70" s="60"/>
      <c r="V70" s="60"/>
      <c r="W70" s="60"/>
      <c r="X70" s="60"/>
      <c r="Y70" s="60"/>
      <c r="Z70" s="60"/>
      <c r="AA70" s="60"/>
      <c r="AB70" s="60"/>
    </row>
    <row r="71" spans="1:28" s="283" customFormat="1" ht="22.5" customHeight="1"/>
    <row r="72" spans="1:28" s="283" customFormat="1" ht="14">
      <c r="E72" s="60"/>
      <c r="F72" s="60"/>
      <c r="G72" s="60"/>
      <c r="H72" s="60"/>
      <c r="I72" s="60"/>
      <c r="J72" s="60"/>
      <c r="K72" s="60"/>
      <c r="L72" s="60"/>
      <c r="M72" s="60"/>
      <c r="N72" s="60"/>
      <c r="O72" s="60"/>
      <c r="P72" s="60"/>
      <c r="Q72" s="60"/>
      <c r="R72" s="60"/>
      <c r="S72" s="60"/>
      <c r="T72" s="60"/>
      <c r="U72" s="60"/>
      <c r="V72" s="60"/>
      <c r="W72" s="60"/>
      <c r="X72" s="60"/>
      <c r="Y72" s="60"/>
      <c r="Z72" s="60"/>
      <c r="AA72" s="60"/>
      <c r="AB72" s="60"/>
    </row>
    <row r="73" spans="1:28" s="283" customFormat="1" ht="14">
      <c r="E73" s="60"/>
      <c r="F73" s="60"/>
      <c r="G73" s="60"/>
      <c r="H73" s="60"/>
      <c r="I73" s="60"/>
      <c r="J73" s="60"/>
      <c r="K73" s="60"/>
      <c r="L73" s="60"/>
      <c r="M73" s="60"/>
      <c r="N73" s="60"/>
      <c r="O73" s="60"/>
      <c r="P73" s="60"/>
      <c r="Q73" s="60"/>
      <c r="R73" s="60"/>
      <c r="S73" s="60"/>
      <c r="T73" s="60"/>
      <c r="U73" s="60"/>
      <c r="V73" s="60"/>
      <c r="W73" s="60"/>
      <c r="X73" s="60"/>
      <c r="Y73" s="60"/>
      <c r="Z73" s="60"/>
      <c r="AA73" s="60"/>
      <c r="AB73" s="60"/>
    </row>
    <row r="74" spans="1:28" s="283" customFormat="1" ht="14.25" customHeight="1">
      <c r="E74" s="60"/>
      <c r="F74" s="60"/>
      <c r="G74" s="60"/>
      <c r="H74" s="60"/>
      <c r="I74" s="60"/>
      <c r="J74" s="60"/>
      <c r="K74" s="60"/>
      <c r="L74" s="60"/>
      <c r="M74" s="60"/>
      <c r="N74" s="60"/>
      <c r="O74" s="60"/>
      <c r="P74" s="60"/>
      <c r="Q74" s="60"/>
      <c r="R74" s="60"/>
      <c r="S74" s="60"/>
      <c r="T74" s="60"/>
      <c r="U74" s="60"/>
      <c r="V74" s="60"/>
      <c r="W74" s="60"/>
      <c r="X74" s="60"/>
      <c r="Y74" s="60"/>
      <c r="Z74" s="60"/>
      <c r="AA74" s="60"/>
      <c r="AB74" s="60"/>
    </row>
    <row r="75" spans="1:28" s="283" customFormat="1" ht="14.25" customHeight="1">
      <c r="E75" s="60"/>
      <c r="F75" s="60"/>
      <c r="G75" s="60"/>
      <c r="H75" s="60"/>
      <c r="I75" s="60"/>
      <c r="J75" s="60"/>
      <c r="K75" s="60"/>
      <c r="L75" s="60"/>
      <c r="M75" s="60"/>
      <c r="N75" s="60"/>
      <c r="O75" s="60"/>
      <c r="P75" s="60"/>
      <c r="Q75" s="60"/>
      <c r="R75" s="60"/>
      <c r="S75" s="60"/>
      <c r="T75" s="60"/>
      <c r="U75" s="60"/>
      <c r="V75" s="60"/>
      <c r="W75" s="60"/>
      <c r="X75" s="60"/>
      <c r="Y75" s="60"/>
      <c r="Z75" s="60"/>
      <c r="AA75" s="60"/>
      <c r="AB75" s="60"/>
    </row>
    <row r="76" spans="1:28" s="283" customFormat="1" ht="24" customHeight="1"/>
    <row r="77" spans="1:28" s="429" customFormat="1" ht="23.25" customHeight="1">
      <c r="E77" s="430"/>
      <c r="F77" s="430"/>
      <c r="G77" s="430"/>
      <c r="H77" s="430"/>
      <c r="I77" s="430"/>
      <c r="J77" s="430"/>
      <c r="K77" s="430"/>
      <c r="L77" s="430"/>
      <c r="M77" s="430"/>
      <c r="N77" s="430"/>
      <c r="O77" s="430"/>
      <c r="P77" s="430"/>
      <c r="Q77" s="430"/>
      <c r="R77" s="430"/>
      <c r="S77" s="430"/>
      <c r="T77" s="430"/>
      <c r="U77" s="430"/>
      <c r="V77" s="430"/>
      <c r="W77" s="430"/>
      <c r="X77" s="430"/>
      <c r="Y77" s="430"/>
      <c r="Z77" s="430"/>
      <c r="AA77" s="430"/>
      <c r="AB77" s="430"/>
    </row>
    <row r="78" spans="1:28" s="283" customFormat="1" ht="19.5" customHeight="1"/>
    <row r="79" spans="1:28" s="428" customFormat="1" ht="21.75" customHeight="1">
      <c r="E79" s="72"/>
      <c r="F79" s="72"/>
      <c r="G79" s="72"/>
      <c r="H79" s="72"/>
      <c r="I79" s="72"/>
      <c r="J79" s="72"/>
      <c r="K79" s="72"/>
      <c r="L79" s="72"/>
      <c r="M79" s="72"/>
      <c r="N79" s="72"/>
      <c r="O79" s="72"/>
      <c r="P79" s="72"/>
      <c r="Q79" s="72"/>
      <c r="R79" s="72"/>
      <c r="S79" s="72"/>
      <c r="T79" s="72"/>
      <c r="U79" s="72"/>
      <c r="V79" s="72"/>
      <c r="W79" s="72"/>
      <c r="X79" s="72"/>
      <c r="Y79" s="72"/>
      <c r="Z79" s="72"/>
      <c r="AA79" s="72"/>
      <c r="AB79" s="72"/>
    </row>
    <row r="80" spans="1:28" s="283" customFormat="1" ht="18.75" customHeight="1"/>
    <row r="81" spans="1:28" s="283" customFormat="1" ht="15.75" customHeight="1">
      <c r="E81" s="60"/>
      <c r="F81" s="60"/>
      <c r="G81" s="60"/>
      <c r="H81" s="60"/>
      <c r="I81" s="60"/>
      <c r="J81" s="60"/>
      <c r="K81" s="60"/>
      <c r="L81" s="60"/>
      <c r="M81" s="60"/>
      <c r="N81" s="60"/>
      <c r="O81" s="60"/>
      <c r="P81" s="60"/>
      <c r="Q81" s="60"/>
      <c r="R81" s="60"/>
      <c r="S81" s="60"/>
      <c r="T81" s="60"/>
      <c r="U81" s="60"/>
      <c r="V81" s="60"/>
      <c r="W81" s="60"/>
      <c r="X81" s="60"/>
      <c r="Y81" s="60"/>
      <c r="Z81" s="60"/>
      <c r="AA81" s="60"/>
      <c r="AB81" s="60"/>
    </row>
    <row r="82" spans="1:28" s="283" customFormat="1" ht="15" customHeight="1">
      <c r="E82" s="60"/>
      <c r="F82" s="60"/>
      <c r="G82" s="60"/>
      <c r="H82" s="60"/>
      <c r="I82" s="60"/>
      <c r="J82" s="60"/>
      <c r="K82" s="60"/>
      <c r="L82" s="60"/>
      <c r="M82" s="60"/>
      <c r="N82" s="60"/>
      <c r="O82" s="60"/>
      <c r="P82" s="60"/>
      <c r="Q82" s="60"/>
      <c r="R82" s="60"/>
      <c r="S82" s="60"/>
      <c r="T82" s="60"/>
      <c r="U82" s="60"/>
      <c r="V82" s="60"/>
      <c r="W82" s="60"/>
      <c r="X82" s="60"/>
      <c r="Y82" s="60"/>
      <c r="Z82" s="60"/>
      <c r="AA82" s="60"/>
      <c r="AB82" s="60"/>
    </row>
    <row r="83" spans="1:28" s="283" customFormat="1" ht="25.5" customHeight="1">
      <c r="E83" s="60"/>
      <c r="F83" s="60"/>
      <c r="G83" s="60"/>
      <c r="H83" s="60"/>
      <c r="I83" s="60"/>
      <c r="J83" s="60"/>
      <c r="K83" s="60"/>
      <c r="L83" s="60"/>
      <c r="M83" s="60"/>
      <c r="N83" s="60"/>
      <c r="O83" s="60"/>
      <c r="P83" s="60"/>
      <c r="Q83" s="60"/>
      <c r="R83" s="60"/>
      <c r="S83" s="60"/>
      <c r="T83" s="60"/>
      <c r="U83" s="60"/>
      <c r="V83" s="60"/>
      <c r="W83" s="60"/>
      <c r="X83" s="60"/>
      <c r="Y83" s="60"/>
      <c r="Z83" s="60"/>
      <c r="AA83" s="60"/>
      <c r="AB83" s="60"/>
    </row>
    <row r="84" spans="1:28" s="283" customFormat="1" ht="12.5"/>
    <row r="85" spans="1:28" s="283" customFormat="1" ht="15" customHeight="1">
      <c r="E85" s="60"/>
      <c r="F85" s="60"/>
      <c r="G85" s="60"/>
      <c r="H85" s="60"/>
      <c r="I85" s="60"/>
      <c r="J85" s="60"/>
      <c r="K85" s="60"/>
      <c r="L85" s="60"/>
      <c r="M85" s="60"/>
      <c r="N85" s="60"/>
      <c r="O85" s="60"/>
      <c r="P85" s="60"/>
      <c r="Q85" s="60"/>
      <c r="R85" s="60"/>
      <c r="S85" s="60"/>
      <c r="T85" s="60"/>
      <c r="U85" s="60"/>
      <c r="V85" s="60"/>
      <c r="W85" s="60"/>
      <c r="X85" s="60"/>
      <c r="Y85" s="60"/>
      <c r="Z85" s="60"/>
      <c r="AA85" s="60"/>
      <c r="AB85" s="60"/>
    </row>
    <row r="86" spans="1:28" s="283" customFormat="1" ht="15" customHeight="1">
      <c r="E86" s="60"/>
      <c r="F86" s="60"/>
      <c r="G86" s="60"/>
      <c r="H86" s="60"/>
      <c r="I86" s="60"/>
      <c r="J86" s="60"/>
      <c r="K86" s="60"/>
      <c r="L86" s="60"/>
      <c r="M86" s="60"/>
      <c r="N86" s="60"/>
      <c r="O86" s="60"/>
      <c r="P86" s="60"/>
      <c r="Q86" s="60"/>
      <c r="R86" s="60"/>
      <c r="S86" s="60"/>
      <c r="T86" s="60"/>
      <c r="U86" s="60"/>
      <c r="V86" s="60"/>
      <c r="W86" s="60"/>
      <c r="X86" s="60"/>
      <c r="Y86" s="60"/>
      <c r="Z86" s="60"/>
      <c r="AA86" s="60"/>
      <c r="AB86" s="60"/>
    </row>
    <row r="87" spans="1:28" s="283" customFormat="1" ht="14">
      <c r="E87" s="60"/>
      <c r="F87" s="60"/>
      <c r="G87" s="60"/>
      <c r="H87" s="60"/>
      <c r="I87" s="60"/>
      <c r="J87" s="60"/>
      <c r="K87" s="60"/>
      <c r="L87" s="60"/>
      <c r="M87" s="60"/>
      <c r="N87" s="60"/>
      <c r="O87" s="60"/>
      <c r="P87" s="60"/>
      <c r="Q87" s="60"/>
      <c r="R87" s="60"/>
      <c r="S87" s="60"/>
      <c r="T87" s="60"/>
      <c r="U87" s="60"/>
      <c r="V87" s="60"/>
      <c r="W87" s="60"/>
      <c r="X87" s="60"/>
      <c r="Y87" s="60"/>
      <c r="Z87" s="60"/>
      <c r="AA87" s="60"/>
      <c r="AB87" s="60"/>
    </row>
    <row r="88" spans="1:28" s="283" customFormat="1" ht="15" customHeight="1">
      <c r="E88" s="60"/>
      <c r="F88" s="60"/>
      <c r="G88" s="60"/>
      <c r="H88" s="60"/>
      <c r="I88" s="60"/>
      <c r="J88" s="60"/>
      <c r="K88" s="60"/>
      <c r="L88" s="60"/>
      <c r="M88" s="60"/>
      <c r="N88" s="60"/>
      <c r="O88" s="60"/>
      <c r="P88" s="60"/>
      <c r="Q88" s="60"/>
      <c r="R88" s="60"/>
      <c r="S88" s="60"/>
      <c r="T88" s="60"/>
      <c r="U88" s="60"/>
      <c r="V88" s="60"/>
      <c r="W88" s="60"/>
      <c r="X88" s="60"/>
      <c r="Y88" s="60"/>
      <c r="Z88" s="60"/>
      <c r="AA88" s="60"/>
      <c r="AB88" s="60"/>
    </row>
    <row r="89" spans="1:28" s="283" customFormat="1" ht="15" customHeight="1">
      <c r="E89" s="60"/>
      <c r="F89" s="60"/>
      <c r="G89" s="60"/>
      <c r="H89" s="60"/>
      <c r="I89" s="60"/>
      <c r="J89" s="60"/>
      <c r="K89" s="60"/>
      <c r="L89" s="60"/>
      <c r="M89" s="60"/>
      <c r="N89" s="60"/>
      <c r="O89" s="60"/>
      <c r="P89" s="60"/>
      <c r="Q89" s="60"/>
      <c r="R89" s="60"/>
      <c r="S89" s="60"/>
      <c r="T89" s="60"/>
      <c r="U89" s="60"/>
      <c r="V89" s="60"/>
      <c r="W89" s="60"/>
      <c r="X89" s="60"/>
      <c r="Y89" s="60"/>
      <c r="Z89" s="60"/>
      <c r="AA89" s="60"/>
      <c r="AB89" s="60"/>
    </row>
    <row r="90" spans="1:28" s="283" customFormat="1" ht="15" customHeight="1">
      <c r="E90" s="60"/>
      <c r="F90" s="60"/>
      <c r="G90" s="60"/>
      <c r="H90" s="60"/>
      <c r="I90" s="60"/>
      <c r="J90" s="60"/>
      <c r="K90" s="60"/>
      <c r="L90" s="60"/>
      <c r="M90" s="60"/>
      <c r="N90" s="60"/>
      <c r="O90" s="60"/>
      <c r="P90" s="60"/>
      <c r="Q90" s="60"/>
      <c r="R90" s="60"/>
      <c r="S90" s="60"/>
      <c r="T90" s="60"/>
      <c r="U90" s="60"/>
      <c r="V90" s="60"/>
      <c r="W90" s="60"/>
      <c r="X90" s="60"/>
      <c r="Y90" s="60"/>
      <c r="Z90" s="60"/>
      <c r="AA90" s="60"/>
      <c r="AB90" s="60"/>
    </row>
    <row r="91" spans="1:28" s="283" customFormat="1" ht="15" customHeight="1">
      <c r="E91" s="60"/>
      <c r="F91" s="60"/>
      <c r="G91" s="60"/>
      <c r="H91" s="60"/>
      <c r="I91" s="60"/>
      <c r="J91" s="60"/>
      <c r="K91" s="60"/>
      <c r="L91" s="60"/>
      <c r="M91" s="60"/>
      <c r="N91" s="60"/>
      <c r="O91" s="60"/>
      <c r="P91" s="60"/>
      <c r="Q91" s="60"/>
      <c r="R91" s="60"/>
      <c r="S91" s="60"/>
      <c r="T91" s="60"/>
      <c r="U91" s="60"/>
      <c r="V91" s="60"/>
      <c r="W91" s="60"/>
      <c r="X91" s="60"/>
      <c r="Y91" s="60"/>
      <c r="Z91" s="60"/>
      <c r="AA91" s="60"/>
      <c r="AB91" s="60"/>
    </row>
    <row r="92" spans="1:28" s="283" customFormat="1" ht="15" customHeight="1">
      <c r="E92" s="60"/>
      <c r="F92" s="60"/>
      <c r="G92" s="60"/>
      <c r="H92" s="60"/>
      <c r="I92" s="60"/>
      <c r="J92" s="60"/>
      <c r="K92" s="60"/>
      <c r="L92" s="60"/>
      <c r="M92" s="60"/>
      <c r="N92" s="60"/>
      <c r="O92" s="60"/>
      <c r="P92" s="60"/>
      <c r="Q92" s="60"/>
      <c r="R92" s="60"/>
      <c r="S92" s="60"/>
      <c r="T92" s="60"/>
      <c r="U92" s="60"/>
      <c r="V92" s="60"/>
      <c r="W92" s="60"/>
      <c r="X92" s="60"/>
      <c r="Y92" s="60"/>
      <c r="Z92" s="60"/>
      <c r="AA92" s="60"/>
      <c r="AB92" s="60"/>
    </row>
    <row r="93" spans="1:28" ht="14">
      <c r="A93" s="283"/>
      <c r="B93" s="283"/>
      <c r="C93" s="283"/>
      <c r="D93" s="283"/>
      <c r="J93" s="60"/>
      <c r="K93" s="60"/>
      <c r="L93" s="60"/>
      <c r="M93" s="60"/>
      <c r="N93" s="60"/>
      <c r="O93" s="60"/>
      <c r="P93" s="60"/>
      <c r="Q93" s="60"/>
      <c r="R93" s="60"/>
      <c r="S93" s="60"/>
    </row>
    <row r="94" spans="1:28" s="430" customFormat="1" ht="14">
      <c r="A94" s="429"/>
      <c r="B94" s="429"/>
      <c r="C94" s="429"/>
      <c r="D94" s="429"/>
    </row>
    <row r="95" spans="1:28" s="430" customFormat="1" ht="14">
      <c r="A95" s="429"/>
      <c r="B95" s="429"/>
      <c r="C95" s="429"/>
      <c r="D95" s="429"/>
    </row>
    <row r="96" spans="1:28" s="283" customFormat="1" ht="12.5"/>
    <row r="97" spans="5:28" s="283" customFormat="1" ht="12.5"/>
    <row r="98" spans="5:28" s="283" customFormat="1" ht="12.5"/>
    <row r="99" spans="5:28" s="283" customFormat="1" ht="12.5"/>
    <row r="100" spans="5:28" s="283" customFormat="1" ht="12.5"/>
    <row r="101" spans="5:28" s="283" customFormat="1" ht="14">
      <c r="E101" s="60"/>
      <c r="F101" s="60"/>
      <c r="G101" s="60"/>
      <c r="H101" s="60"/>
      <c r="I101" s="60"/>
      <c r="J101" s="60"/>
      <c r="K101" s="60"/>
      <c r="L101" s="60"/>
      <c r="M101" s="60"/>
      <c r="N101" s="60"/>
      <c r="O101" s="60"/>
      <c r="P101" s="60"/>
      <c r="Q101" s="60"/>
      <c r="R101" s="60"/>
      <c r="S101" s="60"/>
      <c r="T101" s="60"/>
      <c r="U101" s="60"/>
      <c r="V101" s="60"/>
      <c r="W101" s="60"/>
      <c r="X101" s="60"/>
      <c r="Y101" s="60"/>
      <c r="Z101" s="60"/>
      <c r="AA101" s="60"/>
      <c r="AB101" s="60"/>
    </row>
    <row r="102" spans="5:28" s="283" customFormat="1" ht="12.5"/>
    <row r="103" spans="5:28" s="283" customFormat="1" ht="14">
      <c r="E103" s="60"/>
      <c r="F103" s="60"/>
      <c r="G103" s="60"/>
      <c r="H103" s="60"/>
      <c r="I103" s="60"/>
      <c r="J103" s="60"/>
      <c r="K103" s="60"/>
      <c r="L103" s="60"/>
      <c r="M103" s="60"/>
      <c r="N103" s="60"/>
      <c r="O103" s="60"/>
      <c r="P103" s="60"/>
      <c r="Q103" s="60"/>
      <c r="R103" s="60"/>
      <c r="S103" s="60"/>
      <c r="T103" s="60"/>
      <c r="U103" s="60"/>
      <c r="V103" s="60"/>
      <c r="W103" s="60"/>
      <c r="X103" s="60"/>
      <c r="Y103" s="60"/>
      <c r="Z103" s="60"/>
      <c r="AA103" s="60"/>
      <c r="AB103" s="60"/>
    </row>
    <row r="104" spans="5:28" s="283" customFormat="1" ht="14">
      <c r="E104" s="60"/>
      <c r="F104" s="60"/>
      <c r="G104" s="60"/>
      <c r="H104" s="60"/>
      <c r="I104" s="60"/>
      <c r="J104" s="60"/>
      <c r="K104" s="60"/>
      <c r="L104" s="60"/>
      <c r="M104" s="60"/>
      <c r="N104" s="60"/>
      <c r="O104" s="60"/>
      <c r="P104" s="60"/>
      <c r="Q104" s="60"/>
      <c r="R104" s="60"/>
      <c r="S104" s="60"/>
      <c r="T104" s="60"/>
      <c r="U104" s="60"/>
      <c r="V104" s="60"/>
      <c r="W104" s="60"/>
      <c r="X104" s="60"/>
      <c r="Y104" s="60"/>
      <c r="Z104" s="60"/>
      <c r="AA104" s="60"/>
      <c r="AB104" s="60"/>
    </row>
    <row r="105" spans="5:28" s="283" customFormat="1" ht="14">
      <c r="E105" s="60"/>
      <c r="F105" s="60"/>
      <c r="G105" s="60"/>
      <c r="H105" s="60"/>
      <c r="I105" s="60"/>
      <c r="J105" s="60"/>
      <c r="K105" s="60"/>
      <c r="L105" s="60"/>
      <c r="M105" s="60"/>
      <c r="N105" s="60"/>
      <c r="O105" s="60"/>
      <c r="P105" s="60"/>
      <c r="Q105" s="60"/>
      <c r="R105" s="60"/>
      <c r="S105" s="60"/>
      <c r="T105" s="60"/>
      <c r="U105" s="60"/>
      <c r="V105" s="60"/>
      <c r="W105" s="60"/>
      <c r="X105" s="60"/>
      <c r="Y105" s="60"/>
      <c r="Z105" s="60"/>
      <c r="AA105" s="60"/>
      <c r="AB105" s="60"/>
    </row>
    <row r="106" spans="5:28" s="283" customFormat="1" ht="14">
      <c r="E106" s="60"/>
      <c r="F106" s="60"/>
      <c r="G106" s="60"/>
      <c r="H106" s="60"/>
      <c r="I106" s="60"/>
      <c r="J106" s="60"/>
      <c r="K106" s="60"/>
      <c r="L106" s="60"/>
      <c r="M106" s="60"/>
      <c r="N106" s="60"/>
      <c r="O106" s="60"/>
      <c r="P106" s="60"/>
      <c r="Q106" s="60"/>
      <c r="R106" s="60"/>
      <c r="S106" s="60"/>
      <c r="T106" s="60"/>
      <c r="U106" s="60"/>
      <c r="V106" s="60"/>
      <c r="W106" s="60"/>
      <c r="X106" s="60"/>
      <c r="Y106" s="60"/>
      <c r="Z106" s="60"/>
      <c r="AA106" s="60"/>
      <c r="AB106" s="60"/>
    </row>
    <row r="107" spans="5:28" s="283" customFormat="1" ht="14">
      <c r="E107" s="60"/>
      <c r="F107" s="60"/>
      <c r="G107" s="60"/>
      <c r="H107" s="60"/>
      <c r="I107" s="60"/>
      <c r="J107" s="60"/>
      <c r="K107" s="60"/>
      <c r="L107" s="60"/>
      <c r="M107" s="60"/>
      <c r="N107" s="60"/>
      <c r="O107" s="60"/>
      <c r="P107" s="60"/>
      <c r="Q107" s="60"/>
      <c r="R107" s="60"/>
      <c r="S107" s="60"/>
      <c r="T107" s="60"/>
      <c r="U107" s="60"/>
      <c r="V107" s="60"/>
      <c r="W107" s="60"/>
      <c r="X107" s="60"/>
      <c r="Y107" s="60"/>
      <c r="Z107" s="60"/>
      <c r="AA107" s="60"/>
      <c r="AB107" s="60"/>
    </row>
    <row r="108" spans="5:28" s="283" customFormat="1" ht="14">
      <c r="E108" s="60"/>
      <c r="F108" s="60"/>
      <c r="G108" s="60"/>
      <c r="H108" s="60"/>
      <c r="I108" s="60"/>
      <c r="J108" s="60"/>
      <c r="K108" s="60"/>
      <c r="L108" s="60"/>
      <c r="M108" s="60"/>
      <c r="N108" s="60"/>
      <c r="O108" s="60"/>
      <c r="P108" s="60"/>
      <c r="Q108" s="60"/>
      <c r="R108" s="60"/>
      <c r="S108" s="60"/>
      <c r="T108" s="60"/>
      <c r="U108" s="60"/>
      <c r="V108" s="60"/>
      <c r="W108" s="60"/>
      <c r="X108" s="60"/>
      <c r="Y108" s="60"/>
      <c r="Z108" s="60"/>
      <c r="AA108" s="60"/>
      <c r="AB108" s="60"/>
    </row>
    <row r="109" spans="5:28" s="283" customFormat="1" ht="14">
      <c r="E109" s="60"/>
      <c r="F109" s="60"/>
      <c r="G109" s="60"/>
      <c r="H109" s="60"/>
      <c r="I109" s="60"/>
      <c r="J109" s="60"/>
      <c r="K109" s="60"/>
      <c r="L109" s="60"/>
      <c r="M109" s="60"/>
      <c r="N109" s="60"/>
      <c r="O109" s="60"/>
      <c r="P109" s="60"/>
      <c r="Q109" s="60"/>
      <c r="R109" s="60"/>
      <c r="S109" s="60"/>
      <c r="T109" s="60"/>
      <c r="U109" s="60"/>
      <c r="V109" s="60"/>
      <c r="W109" s="60"/>
      <c r="X109" s="60"/>
      <c r="Y109" s="60"/>
      <c r="Z109" s="60"/>
      <c r="AA109" s="60"/>
      <c r="AB109" s="60"/>
    </row>
    <row r="110" spans="5:28" s="283" customFormat="1" ht="14">
      <c r="E110" s="60"/>
      <c r="F110" s="60"/>
      <c r="G110" s="60"/>
      <c r="H110" s="60"/>
      <c r="I110" s="60"/>
      <c r="J110" s="60"/>
      <c r="K110" s="60"/>
      <c r="L110" s="60"/>
      <c r="M110" s="60"/>
      <c r="N110" s="60"/>
      <c r="O110" s="60"/>
      <c r="P110" s="60"/>
      <c r="Q110" s="60"/>
      <c r="R110" s="60"/>
      <c r="S110" s="60"/>
      <c r="T110" s="60"/>
      <c r="U110" s="60"/>
      <c r="V110" s="60"/>
      <c r="W110" s="60"/>
      <c r="X110" s="60"/>
      <c r="Y110" s="60"/>
      <c r="Z110" s="60"/>
      <c r="AA110" s="60"/>
      <c r="AB110" s="60"/>
    </row>
    <row r="111" spans="5:28" s="283" customFormat="1" ht="14">
      <c r="E111" s="60"/>
      <c r="F111" s="60"/>
      <c r="G111" s="60"/>
      <c r="H111" s="60"/>
      <c r="I111" s="60"/>
      <c r="J111" s="60"/>
      <c r="K111" s="60"/>
      <c r="L111" s="60"/>
      <c r="M111" s="60"/>
      <c r="N111" s="60"/>
      <c r="O111" s="60"/>
      <c r="P111" s="60"/>
      <c r="Q111" s="60"/>
      <c r="R111" s="60"/>
      <c r="S111" s="60"/>
      <c r="T111" s="60"/>
      <c r="U111" s="60"/>
      <c r="V111" s="60"/>
      <c r="W111" s="60"/>
      <c r="X111" s="60"/>
      <c r="Y111" s="60"/>
      <c r="Z111" s="60"/>
      <c r="AA111" s="60"/>
      <c r="AB111" s="60"/>
    </row>
    <row r="112" spans="5:28" s="283" customFormat="1" ht="14">
      <c r="E112" s="60"/>
      <c r="F112" s="60"/>
      <c r="G112" s="60"/>
      <c r="H112" s="60"/>
      <c r="I112" s="60"/>
      <c r="J112" s="60"/>
      <c r="K112" s="60"/>
      <c r="L112" s="60"/>
      <c r="M112" s="60"/>
      <c r="N112" s="60"/>
      <c r="O112" s="60"/>
      <c r="P112" s="60"/>
      <c r="Q112" s="60"/>
      <c r="R112" s="60"/>
      <c r="S112" s="60"/>
      <c r="T112" s="60"/>
      <c r="U112" s="60"/>
      <c r="V112" s="60"/>
      <c r="W112" s="60"/>
      <c r="X112" s="60"/>
      <c r="Y112" s="60"/>
      <c r="Z112" s="60"/>
      <c r="AA112" s="60"/>
      <c r="AB112" s="60"/>
    </row>
    <row r="113" spans="5:28" s="283" customFormat="1" ht="12.5"/>
    <row r="114" spans="5:28" s="283" customFormat="1" ht="14">
      <c r="E114" s="60"/>
      <c r="F114" s="60"/>
      <c r="G114" s="60"/>
      <c r="H114" s="60"/>
      <c r="I114" s="60"/>
      <c r="J114" s="60"/>
      <c r="K114" s="60"/>
      <c r="L114" s="60"/>
      <c r="M114" s="60"/>
      <c r="N114" s="60"/>
      <c r="O114" s="60"/>
      <c r="P114" s="60"/>
      <c r="Q114" s="60"/>
      <c r="R114" s="60"/>
      <c r="S114" s="60"/>
      <c r="T114" s="60"/>
      <c r="U114" s="60"/>
      <c r="V114" s="60"/>
      <c r="W114" s="60"/>
      <c r="X114" s="60"/>
      <c r="Y114" s="60"/>
      <c r="Z114" s="60"/>
      <c r="AA114" s="60"/>
      <c r="AB114" s="60"/>
    </row>
    <row r="115" spans="5:28" s="283" customFormat="1" ht="14">
      <c r="E115" s="60"/>
      <c r="F115" s="60"/>
      <c r="G115" s="60"/>
      <c r="H115" s="60"/>
      <c r="I115" s="60"/>
      <c r="J115" s="60"/>
      <c r="K115" s="60"/>
      <c r="L115" s="60"/>
      <c r="M115" s="60"/>
      <c r="N115" s="60"/>
      <c r="O115" s="60"/>
      <c r="P115" s="60"/>
      <c r="Q115" s="60"/>
      <c r="R115" s="60"/>
      <c r="S115" s="60"/>
      <c r="T115" s="60"/>
      <c r="U115" s="60"/>
      <c r="V115" s="60"/>
      <c r="W115" s="60"/>
      <c r="X115" s="60"/>
      <c r="Y115" s="60"/>
      <c r="Z115" s="60"/>
      <c r="AA115" s="60"/>
      <c r="AB115" s="60"/>
    </row>
    <row r="116" spans="5:28" s="283" customFormat="1" ht="14">
      <c r="E116" s="60"/>
      <c r="F116" s="60"/>
      <c r="G116" s="60"/>
      <c r="H116" s="60"/>
      <c r="I116" s="60"/>
      <c r="J116" s="60"/>
      <c r="K116" s="60"/>
      <c r="L116" s="60"/>
      <c r="M116" s="60"/>
      <c r="N116" s="60"/>
      <c r="O116" s="60"/>
      <c r="P116" s="60"/>
      <c r="Q116" s="60"/>
      <c r="R116" s="60"/>
      <c r="S116" s="60"/>
      <c r="T116" s="60"/>
      <c r="U116" s="60"/>
      <c r="V116" s="60"/>
      <c r="W116" s="60"/>
      <c r="X116" s="60"/>
      <c r="Y116" s="60"/>
      <c r="Z116" s="60"/>
      <c r="AA116" s="60"/>
      <c r="AB116" s="60"/>
    </row>
    <row r="117" spans="5:28" s="283" customFormat="1" ht="14">
      <c r="E117" s="60"/>
      <c r="F117" s="60"/>
      <c r="G117" s="60"/>
      <c r="H117" s="60"/>
      <c r="I117" s="60"/>
      <c r="J117" s="60"/>
      <c r="K117" s="60"/>
      <c r="L117" s="60"/>
      <c r="M117" s="60"/>
      <c r="N117" s="60"/>
      <c r="O117" s="60"/>
      <c r="P117" s="60"/>
      <c r="Q117" s="60"/>
      <c r="R117" s="60"/>
      <c r="S117" s="60"/>
      <c r="T117" s="60"/>
      <c r="U117" s="60"/>
      <c r="V117" s="60"/>
      <c r="W117" s="60"/>
      <c r="X117" s="60"/>
      <c r="Y117" s="60"/>
      <c r="Z117" s="60"/>
      <c r="AA117" s="60"/>
      <c r="AB117" s="60"/>
    </row>
    <row r="118" spans="5:28" s="283" customFormat="1" ht="12.5"/>
    <row r="119" spans="5:28" s="283" customFormat="1" ht="14">
      <c r="E119" s="60"/>
      <c r="F119" s="60"/>
      <c r="G119" s="60"/>
      <c r="H119" s="60"/>
      <c r="I119" s="60"/>
      <c r="J119" s="60"/>
      <c r="K119" s="60"/>
      <c r="L119" s="60"/>
      <c r="M119" s="60"/>
      <c r="N119" s="60"/>
      <c r="O119" s="60"/>
      <c r="P119" s="60"/>
      <c r="Q119" s="60"/>
      <c r="R119" s="60"/>
      <c r="S119" s="60"/>
      <c r="T119" s="60"/>
      <c r="U119" s="60"/>
      <c r="V119" s="60"/>
      <c r="W119" s="60"/>
      <c r="X119" s="60"/>
      <c r="Y119" s="60"/>
      <c r="Z119" s="60"/>
      <c r="AA119" s="60"/>
      <c r="AB119" s="60"/>
    </row>
    <row r="120" spans="5:28" s="283" customFormat="1" ht="14">
      <c r="E120" s="60"/>
      <c r="F120" s="60"/>
      <c r="G120" s="60"/>
      <c r="H120" s="60"/>
      <c r="I120" s="60"/>
      <c r="J120" s="60"/>
      <c r="K120" s="60"/>
      <c r="L120" s="60"/>
      <c r="M120" s="60"/>
      <c r="N120" s="60"/>
      <c r="O120" s="60"/>
      <c r="P120" s="60"/>
      <c r="Q120" s="60"/>
      <c r="R120" s="60"/>
      <c r="S120" s="60"/>
      <c r="T120" s="60"/>
      <c r="U120" s="60"/>
      <c r="V120" s="60"/>
      <c r="W120" s="60"/>
      <c r="X120" s="60"/>
      <c r="Y120" s="60"/>
      <c r="Z120" s="60"/>
      <c r="AA120" s="60"/>
      <c r="AB120" s="60"/>
    </row>
    <row r="121" spans="5:28" s="283" customFormat="1" ht="12.5"/>
    <row r="122" spans="5:28" s="283" customFormat="1" ht="25.5" customHeight="1">
      <c r="E122" s="60"/>
      <c r="F122" s="60"/>
      <c r="G122" s="60"/>
      <c r="H122" s="60"/>
      <c r="I122" s="60"/>
      <c r="J122" s="60"/>
      <c r="K122" s="60"/>
      <c r="L122" s="60"/>
      <c r="M122" s="60"/>
      <c r="N122" s="60"/>
      <c r="O122" s="60"/>
      <c r="P122" s="60"/>
      <c r="Q122" s="60"/>
      <c r="R122" s="60"/>
      <c r="S122" s="60"/>
      <c r="T122" s="60"/>
      <c r="U122" s="60"/>
      <c r="V122" s="60"/>
      <c r="W122" s="60"/>
      <c r="X122" s="60"/>
      <c r="Y122" s="60"/>
      <c r="Z122" s="60"/>
      <c r="AA122" s="60"/>
      <c r="AB122" s="60"/>
    </row>
    <row r="123" spans="5:28" s="283" customFormat="1" ht="12.5"/>
    <row r="124" spans="5:28" s="283" customFormat="1" ht="14.25" customHeight="1"/>
    <row r="125" spans="5:28" s="283" customFormat="1" ht="14.25" customHeight="1"/>
    <row r="126" spans="5:28" s="283" customFormat="1" ht="15" customHeight="1">
      <c r="E126" s="60"/>
      <c r="F126" s="60"/>
      <c r="G126" s="60"/>
      <c r="H126" s="60"/>
      <c r="I126" s="60"/>
      <c r="J126" s="60"/>
      <c r="K126" s="60"/>
      <c r="L126" s="60"/>
      <c r="M126" s="60"/>
      <c r="N126" s="60"/>
      <c r="O126" s="60"/>
      <c r="P126" s="60"/>
      <c r="Q126" s="60"/>
      <c r="R126" s="60"/>
      <c r="S126" s="60"/>
      <c r="T126" s="60"/>
      <c r="U126" s="60"/>
      <c r="V126" s="60"/>
      <c r="W126" s="60"/>
      <c r="X126" s="60"/>
      <c r="Y126" s="60"/>
      <c r="Z126" s="60"/>
      <c r="AA126" s="60"/>
      <c r="AB126" s="60"/>
    </row>
    <row r="127" spans="5:28" s="283" customFormat="1" ht="15" customHeight="1">
      <c r="E127" s="60"/>
      <c r="F127" s="60"/>
      <c r="G127" s="60"/>
      <c r="H127" s="60"/>
      <c r="I127" s="60"/>
      <c r="J127" s="60"/>
      <c r="K127" s="60"/>
      <c r="L127" s="60"/>
      <c r="M127" s="60"/>
      <c r="N127" s="60"/>
      <c r="O127" s="60"/>
      <c r="P127" s="60"/>
      <c r="Q127" s="60"/>
      <c r="R127" s="60"/>
      <c r="S127" s="60"/>
      <c r="T127" s="60"/>
      <c r="U127" s="60"/>
      <c r="V127" s="60"/>
      <c r="W127" s="60"/>
      <c r="X127" s="60"/>
      <c r="Y127" s="60"/>
      <c r="Z127" s="60"/>
      <c r="AA127" s="60"/>
      <c r="AB127" s="60"/>
    </row>
    <row r="128" spans="5:28" s="283" customFormat="1" ht="15" customHeight="1">
      <c r="E128" s="60"/>
      <c r="F128" s="60"/>
      <c r="G128" s="60"/>
      <c r="H128" s="60"/>
      <c r="I128" s="60"/>
      <c r="J128" s="60"/>
      <c r="K128" s="60"/>
      <c r="L128" s="60"/>
      <c r="M128" s="60"/>
      <c r="N128" s="60"/>
      <c r="O128" s="60"/>
      <c r="P128" s="60"/>
      <c r="Q128" s="60"/>
      <c r="R128" s="60"/>
      <c r="S128" s="60"/>
      <c r="T128" s="60"/>
      <c r="U128" s="60"/>
      <c r="V128" s="60"/>
      <c r="W128" s="60"/>
      <c r="X128" s="60"/>
      <c r="Y128" s="60"/>
      <c r="Z128" s="60"/>
      <c r="AA128" s="60"/>
      <c r="AB128" s="60"/>
    </row>
    <row r="129" spans="5:28" s="283" customFormat="1" ht="15" customHeight="1">
      <c r="E129" s="60"/>
      <c r="F129" s="60"/>
      <c r="G129" s="60"/>
      <c r="H129" s="60"/>
      <c r="I129" s="60"/>
      <c r="J129" s="60"/>
      <c r="K129" s="60"/>
      <c r="L129" s="60"/>
      <c r="M129" s="60"/>
      <c r="N129" s="60"/>
      <c r="O129" s="60"/>
      <c r="P129" s="60"/>
      <c r="Q129" s="60"/>
      <c r="R129" s="60"/>
      <c r="S129" s="60"/>
      <c r="T129" s="60"/>
      <c r="U129" s="60"/>
      <c r="V129" s="60"/>
      <c r="W129" s="60"/>
      <c r="X129" s="60"/>
      <c r="Y129" s="60"/>
      <c r="Z129" s="60"/>
      <c r="AA129" s="60"/>
      <c r="AB129" s="60"/>
    </row>
    <row r="130" spans="5:28" s="283" customFormat="1" ht="14">
      <c r="E130" s="60"/>
      <c r="F130" s="60"/>
      <c r="G130" s="60"/>
      <c r="H130" s="60"/>
      <c r="I130" s="60"/>
      <c r="J130" s="60"/>
      <c r="K130" s="60"/>
      <c r="L130" s="60"/>
      <c r="M130" s="60"/>
      <c r="N130" s="60"/>
      <c r="O130" s="60"/>
      <c r="P130" s="60"/>
      <c r="Q130" s="60"/>
      <c r="R130" s="60"/>
      <c r="S130" s="60"/>
      <c r="T130" s="60"/>
      <c r="U130" s="60"/>
      <c r="V130" s="60"/>
      <c r="W130" s="60"/>
      <c r="X130" s="60"/>
      <c r="Y130" s="60"/>
      <c r="Z130" s="60"/>
      <c r="AA130" s="60"/>
      <c r="AB130" s="60"/>
    </row>
    <row r="131" spans="5:28" s="283" customFormat="1" ht="14">
      <c r="E131" s="60"/>
      <c r="F131" s="60"/>
      <c r="G131" s="60"/>
      <c r="H131" s="60"/>
      <c r="I131" s="60"/>
      <c r="J131" s="60"/>
      <c r="K131" s="60"/>
      <c r="L131" s="60"/>
      <c r="M131" s="60"/>
      <c r="N131" s="60"/>
      <c r="O131" s="60"/>
      <c r="P131" s="60"/>
      <c r="Q131" s="60"/>
      <c r="R131" s="60"/>
      <c r="S131" s="60"/>
      <c r="T131" s="60"/>
      <c r="U131" s="60"/>
      <c r="V131" s="60"/>
      <c r="W131" s="60"/>
      <c r="X131" s="60"/>
      <c r="Y131" s="60"/>
      <c r="Z131" s="60"/>
      <c r="AA131" s="60"/>
      <c r="AB131" s="60"/>
    </row>
    <row r="132" spans="5:28" s="283" customFormat="1" ht="12.5"/>
    <row r="133" spans="5:28" s="283" customFormat="1" ht="14">
      <c r="E133" s="60"/>
      <c r="F133" s="60"/>
      <c r="G133" s="60"/>
      <c r="H133" s="60"/>
      <c r="I133" s="60"/>
      <c r="J133" s="60"/>
      <c r="K133" s="60"/>
      <c r="L133" s="60"/>
      <c r="M133" s="60"/>
      <c r="N133" s="60"/>
      <c r="O133" s="60"/>
      <c r="P133" s="60"/>
      <c r="Q133" s="60"/>
      <c r="R133" s="60"/>
      <c r="S133" s="60"/>
      <c r="T133" s="60"/>
      <c r="U133" s="60"/>
      <c r="V133" s="60"/>
      <c r="W133" s="60"/>
      <c r="X133" s="60"/>
      <c r="Y133" s="60"/>
      <c r="Z133" s="60"/>
      <c r="AA133" s="60"/>
      <c r="AB133" s="60"/>
    </row>
    <row r="134" spans="5:28" s="844" customFormat="1"/>
    <row r="135" spans="5:28" s="283" customFormat="1" ht="14">
      <c r="E135" s="60"/>
      <c r="F135" s="60"/>
      <c r="G135" s="60"/>
      <c r="H135" s="60"/>
      <c r="I135" s="60"/>
      <c r="J135" s="60"/>
      <c r="K135" s="60"/>
      <c r="L135" s="60"/>
      <c r="M135" s="60"/>
      <c r="N135" s="60"/>
      <c r="O135" s="60"/>
      <c r="P135" s="60"/>
      <c r="Q135" s="60"/>
      <c r="R135" s="60"/>
      <c r="S135" s="60"/>
      <c r="T135" s="60"/>
      <c r="U135" s="60"/>
      <c r="V135" s="60"/>
      <c r="W135" s="60"/>
      <c r="X135" s="60"/>
      <c r="Y135" s="60"/>
      <c r="Z135" s="60"/>
      <c r="AA135" s="60"/>
      <c r="AB135" s="60"/>
    </row>
    <row r="136" spans="5:28" s="283" customFormat="1" ht="14">
      <c r="E136" s="60"/>
      <c r="F136" s="60"/>
      <c r="G136" s="60"/>
      <c r="H136" s="60"/>
      <c r="I136" s="60"/>
      <c r="J136" s="60"/>
      <c r="K136" s="60"/>
      <c r="L136" s="60"/>
      <c r="M136" s="60"/>
      <c r="N136" s="60"/>
      <c r="O136" s="60"/>
      <c r="P136" s="60"/>
      <c r="Q136" s="60"/>
      <c r="R136" s="60"/>
      <c r="S136" s="60"/>
      <c r="T136" s="60"/>
      <c r="U136" s="60"/>
      <c r="V136" s="60"/>
      <c r="W136" s="60"/>
      <c r="X136" s="60"/>
      <c r="Y136" s="60"/>
      <c r="Z136" s="60"/>
      <c r="AA136" s="60"/>
      <c r="AB136" s="60"/>
    </row>
    <row r="137" spans="5:28" s="283" customFormat="1" ht="14">
      <c r="E137" s="60"/>
      <c r="F137" s="60"/>
      <c r="G137" s="60"/>
      <c r="H137" s="60"/>
      <c r="I137" s="60"/>
      <c r="J137" s="60"/>
      <c r="K137" s="60"/>
      <c r="L137" s="60"/>
      <c r="M137" s="60"/>
      <c r="N137" s="60"/>
      <c r="O137" s="60"/>
      <c r="P137" s="60"/>
      <c r="Q137" s="60"/>
      <c r="R137" s="60"/>
      <c r="S137" s="60"/>
      <c r="T137" s="60"/>
      <c r="U137" s="60"/>
      <c r="V137" s="60"/>
      <c r="W137" s="60"/>
      <c r="X137" s="60"/>
      <c r="Y137" s="60"/>
      <c r="Z137" s="60"/>
      <c r="AA137" s="60"/>
      <c r="AB137" s="60"/>
    </row>
    <row r="138" spans="5:28" s="283" customFormat="1" ht="14">
      <c r="E138" s="60"/>
      <c r="F138" s="60"/>
      <c r="G138" s="60"/>
      <c r="H138" s="60"/>
      <c r="I138" s="60"/>
      <c r="J138" s="60"/>
      <c r="K138" s="60"/>
      <c r="L138" s="60"/>
      <c r="M138" s="60"/>
      <c r="N138" s="60"/>
      <c r="O138" s="60"/>
      <c r="P138" s="60"/>
      <c r="Q138" s="60"/>
      <c r="R138" s="60"/>
      <c r="S138" s="60"/>
      <c r="T138" s="60"/>
      <c r="U138" s="60"/>
      <c r="V138" s="60"/>
      <c r="W138" s="60"/>
      <c r="X138" s="60"/>
      <c r="Y138" s="60"/>
      <c r="Z138" s="60"/>
      <c r="AA138" s="60"/>
      <c r="AB138" s="60"/>
    </row>
    <row r="139" spans="5:28" s="283" customFormat="1" ht="14">
      <c r="E139" s="60"/>
      <c r="F139" s="60"/>
      <c r="G139" s="60"/>
      <c r="H139" s="60"/>
      <c r="I139" s="60"/>
      <c r="J139" s="60"/>
      <c r="K139" s="60"/>
      <c r="L139" s="60"/>
      <c r="M139" s="60"/>
      <c r="N139" s="60"/>
      <c r="O139" s="60"/>
      <c r="P139" s="60"/>
      <c r="Q139" s="60"/>
      <c r="R139" s="60"/>
      <c r="S139" s="60"/>
      <c r="T139" s="60"/>
      <c r="U139" s="60"/>
      <c r="V139" s="60"/>
      <c r="W139" s="60"/>
      <c r="X139" s="60"/>
      <c r="Y139" s="60"/>
      <c r="Z139" s="60"/>
      <c r="AA139" s="60"/>
      <c r="AB139" s="60"/>
    </row>
    <row r="140" spans="5:28" s="283" customFormat="1" ht="14">
      <c r="E140" s="60"/>
      <c r="F140" s="60"/>
      <c r="G140" s="60"/>
      <c r="H140" s="60"/>
      <c r="I140" s="60"/>
      <c r="J140" s="60"/>
      <c r="K140" s="60"/>
      <c r="L140" s="60"/>
      <c r="M140" s="60"/>
      <c r="N140" s="60"/>
      <c r="O140" s="60"/>
      <c r="P140" s="60"/>
      <c r="Q140" s="60"/>
      <c r="R140" s="60"/>
      <c r="S140" s="60"/>
      <c r="T140" s="60"/>
      <c r="U140" s="60"/>
      <c r="V140" s="60"/>
      <c r="W140" s="60"/>
      <c r="X140" s="60"/>
      <c r="Y140" s="60"/>
      <c r="Z140" s="60"/>
      <c r="AA140" s="60"/>
      <c r="AB140" s="60"/>
    </row>
    <row r="141" spans="5:28" s="283" customFormat="1" ht="14">
      <c r="E141" s="60"/>
      <c r="F141" s="60"/>
      <c r="G141" s="60"/>
      <c r="H141" s="60"/>
      <c r="I141" s="60"/>
      <c r="J141" s="60"/>
      <c r="K141" s="60"/>
      <c r="L141" s="60"/>
      <c r="M141" s="60"/>
      <c r="N141" s="60"/>
      <c r="O141" s="60"/>
      <c r="P141" s="60"/>
      <c r="Q141" s="60"/>
      <c r="R141" s="60"/>
      <c r="S141" s="60"/>
      <c r="T141" s="60"/>
      <c r="U141" s="60"/>
      <c r="V141" s="60"/>
      <c r="W141" s="60"/>
      <c r="X141" s="60"/>
      <c r="Y141" s="60"/>
      <c r="Z141" s="60"/>
      <c r="AA141" s="60"/>
      <c r="AB141" s="60"/>
    </row>
    <row r="142" spans="5:28" s="283" customFormat="1" ht="14">
      <c r="E142" s="60"/>
      <c r="F142" s="60"/>
      <c r="G142" s="60"/>
      <c r="H142" s="60"/>
      <c r="I142" s="60"/>
      <c r="J142" s="60"/>
      <c r="K142" s="60"/>
      <c r="L142" s="60"/>
      <c r="M142" s="60"/>
      <c r="N142" s="60"/>
      <c r="O142" s="60"/>
      <c r="P142" s="60"/>
      <c r="Q142" s="60"/>
      <c r="R142" s="60"/>
      <c r="S142" s="60"/>
      <c r="T142" s="60"/>
      <c r="U142" s="60"/>
      <c r="V142" s="60"/>
      <c r="W142" s="60"/>
      <c r="X142" s="60"/>
      <c r="Y142" s="60"/>
      <c r="Z142" s="60"/>
      <c r="AA142" s="60"/>
      <c r="AB142" s="60"/>
    </row>
    <row r="143" spans="5:28" s="283" customFormat="1" ht="14">
      <c r="E143" s="60"/>
      <c r="F143" s="60"/>
      <c r="G143" s="60"/>
      <c r="H143" s="60"/>
      <c r="I143" s="60"/>
      <c r="J143" s="60"/>
      <c r="K143" s="60"/>
      <c r="L143" s="60"/>
      <c r="M143" s="60"/>
      <c r="N143" s="60"/>
      <c r="O143" s="60"/>
      <c r="P143" s="60"/>
      <c r="Q143" s="60"/>
      <c r="R143" s="60"/>
      <c r="S143" s="60"/>
      <c r="T143" s="60"/>
      <c r="U143" s="60"/>
      <c r="V143" s="60"/>
      <c r="W143" s="60"/>
      <c r="X143" s="60"/>
      <c r="Y143" s="60"/>
      <c r="Z143" s="60"/>
      <c r="AA143" s="60"/>
      <c r="AB143" s="60"/>
    </row>
    <row r="144" spans="5:28" s="283" customFormat="1" ht="14">
      <c r="E144" s="60"/>
      <c r="F144" s="60"/>
      <c r="G144" s="60"/>
      <c r="H144" s="60"/>
      <c r="I144" s="60"/>
      <c r="J144" s="60"/>
      <c r="K144" s="60"/>
      <c r="L144" s="60"/>
      <c r="M144" s="60"/>
      <c r="N144" s="60"/>
      <c r="O144" s="60"/>
      <c r="P144" s="60"/>
      <c r="Q144" s="60"/>
      <c r="R144" s="60"/>
      <c r="S144" s="60"/>
      <c r="T144" s="60"/>
      <c r="U144" s="60"/>
      <c r="V144" s="60"/>
      <c r="W144" s="60"/>
      <c r="X144" s="60"/>
      <c r="Y144" s="60"/>
      <c r="Z144" s="60"/>
      <c r="AA144" s="60"/>
      <c r="AB144" s="60"/>
    </row>
    <row r="145" spans="1:28" s="283" customFormat="1" ht="14">
      <c r="E145" s="60"/>
      <c r="F145" s="60"/>
      <c r="G145" s="60"/>
      <c r="H145" s="60"/>
      <c r="I145" s="60"/>
      <c r="J145" s="60"/>
      <c r="K145" s="60"/>
      <c r="L145" s="60"/>
      <c r="M145" s="60"/>
      <c r="N145" s="60"/>
      <c r="O145" s="60"/>
      <c r="P145" s="60"/>
      <c r="Q145" s="60"/>
      <c r="R145" s="60"/>
      <c r="S145" s="60"/>
      <c r="T145" s="60"/>
      <c r="U145" s="60"/>
      <c r="V145" s="60"/>
      <c r="W145" s="60"/>
      <c r="X145" s="60"/>
      <c r="Y145" s="60"/>
      <c r="Z145" s="60"/>
      <c r="AA145" s="60"/>
      <c r="AB145" s="60"/>
    </row>
    <row r="146" spans="1:28" s="283" customFormat="1" ht="14">
      <c r="E146" s="60"/>
      <c r="F146" s="60"/>
      <c r="G146" s="60"/>
      <c r="H146" s="60"/>
      <c r="I146" s="60"/>
      <c r="J146" s="60"/>
      <c r="K146" s="60"/>
      <c r="L146" s="60"/>
      <c r="M146" s="60"/>
      <c r="N146" s="60"/>
      <c r="O146" s="60"/>
      <c r="P146" s="60"/>
      <c r="Q146" s="60"/>
      <c r="R146" s="60"/>
      <c r="S146" s="60"/>
      <c r="T146" s="60"/>
      <c r="U146" s="60"/>
      <c r="V146" s="60"/>
      <c r="W146" s="60"/>
      <c r="X146" s="60"/>
      <c r="Y146" s="60"/>
      <c r="Z146" s="60"/>
      <c r="AA146" s="60"/>
      <c r="AB146" s="60"/>
    </row>
    <row r="147" spans="1:28" ht="14">
      <c r="A147" s="283"/>
      <c r="B147" s="283"/>
      <c r="C147" s="283"/>
      <c r="D147" s="283"/>
      <c r="J147" s="60"/>
      <c r="K147" s="60"/>
      <c r="L147" s="60"/>
      <c r="M147" s="60"/>
      <c r="N147" s="60"/>
      <c r="O147" s="60"/>
      <c r="P147" s="60"/>
      <c r="Q147" s="60"/>
      <c r="R147" s="60"/>
      <c r="S147" s="60"/>
    </row>
    <row r="148" spans="1:28" ht="14">
      <c r="A148" s="283"/>
      <c r="B148" s="283"/>
      <c r="C148" s="283"/>
      <c r="D148" s="283"/>
      <c r="J148" s="60"/>
      <c r="K148" s="60"/>
      <c r="L148" s="60"/>
      <c r="M148" s="60"/>
      <c r="N148" s="60"/>
      <c r="O148" s="60"/>
      <c r="P148" s="60"/>
      <c r="Q148" s="60"/>
      <c r="R148" s="60"/>
      <c r="S148" s="60"/>
    </row>
    <row r="149" spans="1:28" ht="14">
      <c r="A149" s="283"/>
      <c r="B149" s="283"/>
      <c r="C149" s="283"/>
      <c r="D149" s="283"/>
      <c r="J149" s="60"/>
      <c r="K149" s="60"/>
      <c r="L149" s="60"/>
      <c r="M149" s="60"/>
      <c r="N149" s="60"/>
      <c r="O149" s="60"/>
      <c r="P149" s="60"/>
      <c r="Q149" s="60"/>
      <c r="R149" s="60"/>
      <c r="S149" s="60"/>
    </row>
    <row r="150" spans="1:28" ht="14">
      <c r="A150" s="283"/>
      <c r="B150" s="283"/>
      <c r="C150" s="283"/>
      <c r="D150" s="283"/>
      <c r="J150" s="60"/>
      <c r="K150" s="60"/>
      <c r="L150" s="60"/>
      <c r="M150" s="60"/>
      <c r="N150" s="60"/>
      <c r="O150" s="60"/>
      <c r="P150" s="60"/>
      <c r="Q150" s="60"/>
      <c r="R150" s="60"/>
      <c r="S150" s="60"/>
    </row>
    <row r="151" spans="1:28" ht="14">
      <c r="A151" s="283"/>
      <c r="B151" s="283"/>
      <c r="C151" s="283"/>
      <c r="D151" s="283"/>
      <c r="J151" s="60"/>
      <c r="K151" s="60"/>
      <c r="L151" s="60"/>
      <c r="M151" s="60"/>
      <c r="N151" s="60"/>
      <c r="O151" s="60"/>
      <c r="P151" s="60"/>
      <c r="Q151" s="60"/>
      <c r="R151" s="60"/>
      <c r="S151" s="60"/>
    </row>
    <row r="152" spans="1:28" ht="14">
      <c r="A152" s="283"/>
      <c r="B152" s="283"/>
      <c r="C152" s="283"/>
      <c r="D152" s="283"/>
      <c r="J152" s="60"/>
      <c r="K152" s="60"/>
      <c r="L152" s="60"/>
      <c r="M152" s="60"/>
      <c r="N152" s="60"/>
      <c r="O152" s="60"/>
      <c r="P152" s="60"/>
      <c r="Q152" s="60"/>
      <c r="R152" s="60"/>
      <c r="S152" s="60"/>
    </row>
    <row r="153" spans="1:28" ht="14">
      <c r="A153" s="283"/>
      <c r="B153" s="283"/>
      <c r="C153" s="283"/>
      <c r="D153" s="283"/>
      <c r="J153" s="60"/>
      <c r="K153" s="60"/>
      <c r="L153" s="60"/>
      <c r="M153" s="60"/>
      <c r="N153" s="60"/>
      <c r="O153" s="60"/>
      <c r="P153" s="60"/>
      <c r="Q153" s="60"/>
      <c r="R153" s="60"/>
      <c r="S153" s="60"/>
    </row>
    <row r="154" spans="1:28" ht="14">
      <c r="A154" s="283"/>
      <c r="B154" s="283"/>
      <c r="C154" s="283"/>
      <c r="D154" s="283"/>
      <c r="J154" s="60"/>
      <c r="K154" s="60"/>
      <c r="L154" s="60"/>
      <c r="M154" s="60"/>
      <c r="N154" s="60"/>
      <c r="O154" s="60"/>
      <c r="P154" s="60"/>
      <c r="Q154" s="60"/>
      <c r="R154" s="60"/>
      <c r="S154" s="60"/>
    </row>
  </sheetData>
  <sheetProtection formatColumns="0" insertRows="0"/>
  <dataConsolidate/>
  <mergeCells count="18">
    <mergeCell ref="C60:I60"/>
    <mergeCell ref="E19:H19"/>
    <mergeCell ref="C20:D20"/>
    <mergeCell ref="E20:H20"/>
    <mergeCell ref="C23:D23"/>
    <mergeCell ref="E23:H23"/>
    <mergeCell ref="E24:H24"/>
    <mergeCell ref="C25:D25"/>
    <mergeCell ref="E25:H25"/>
    <mergeCell ref="B33:I33"/>
    <mergeCell ref="C58:D58"/>
    <mergeCell ref="E59:I59"/>
    <mergeCell ref="B8:I8"/>
    <mergeCell ref="B12:I12"/>
    <mergeCell ref="C14:E14"/>
    <mergeCell ref="C15:E15"/>
    <mergeCell ref="C18:D18"/>
    <mergeCell ref="E18:H18"/>
  </mergeCells>
  <conditionalFormatting sqref="C44">
    <cfRule type="expression" dxfId="129" priority="1">
      <formula>dms_PRCPlength_Num&lt;1</formula>
    </cfRule>
  </conditionalFormatting>
  <conditionalFormatting sqref="H39">
    <cfRule type="expression" dxfId="128" priority="36">
      <formula>dms_CRCPlength_Num&lt;6</formula>
    </cfRule>
  </conditionalFormatting>
  <conditionalFormatting sqref="H40:H41">
    <cfRule type="expression" dxfId="127" priority="35">
      <formula>dms_CRCPlength_Num&lt;6</formula>
    </cfRule>
  </conditionalFormatting>
  <conditionalFormatting sqref="H35">
    <cfRule type="expression" dxfId="126" priority="33">
      <formula>dms_CRCPlength_Num&lt;6</formula>
    </cfRule>
  </conditionalFormatting>
  <conditionalFormatting sqref="H36">
    <cfRule type="expression" dxfId="125" priority="34">
      <formula>dms_CRCPlength_Num&lt;6</formula>
    </cfRule>
  </conditionalFormatting>
  <conditionalFormatting sqref="G41">
    <cfRule type="expression" dxfId="124" priority="32">
      <formula>dms_CRCPlength_Num&lt;15</formula>
    </cfRule>
  </conditionalFormatting>
  <conditionalFormatting sqref="F41">
    <cfRule type="expression" dxfId="123" priority="31">
      <formula>dms_CRCPlength_Num&lt;14</formula>
    </cfRule>
  </conditionalFormatting>
  <conditionalFormatting sqref="E41">
    <cfRule type="expression" dxfId="122" priority="30">
      <formula>dms_CRCPlength_Num&lt;13</formula>
    </cfRule>
  </conditionalFormatting>
  <conditionalFormatting sqref="D41">
    <cfRule type="expression" dxfId="121" priority="29">
      <formula>dms_CRCPlength_Num&lt;12</formula>
    </cfRule>
  </conditionalFormatting>
  <conditionalFormatting sqref="C41">
    <cfRule type="expression" dxfId="120" priority="28">
      <formula>dms_CRCPlength_Num&lt;11</formula>
    </cfRule>
  </conditionalFormatting>
  <conditionalFormatting sqref="G40">
    <cfRule type="expression" dxfId="119" priority="27">
      <formula>dms_CRCPlength_Num&lt;10</formula>
    </cfRule>
  </conditionalFormatting>
  <conditionalFormatting sqref="F40">
    <cfRule type="expression" dxfId="118" priority="26">
      <formula>dms_CRCPlength_Num&lt;9</formula>
    </cfRule>
  </conditionalFormatting>
  <conditionalFormatting sqref="E40">
    <cfRule type="expression" dxfId="117" priority="25">
      <formula>dms_CRCPlength_Num&lt;8</formula>
    </cfRule>
  </conditionalFormatting>
  <conditionalFormatting sqref="D40">
    <cfRule type="expression" dxfId="116" priority="24">
      <formula>dms_CRCPlength_Num&lt;7</formula>
    </cfRule>
  </conditionalFormatting>
  <conditionalFormatting sqref="C40">
    <cfRule type="expression" dxfId="115" priority="23">
      <formula>dms_CRCPlength_Num&lt;6</formula>
    </cfRule>
  </conditionalFormatting>
  <conditionalFormatting sqref="G39">
    <cfRule type="expression" dxfId="114" priority="22">
      <formula>dms_CRCPlength_Num&lt;5</formula>
    </cfRule>
  </conditionalFormatting>
  <conditionalFormatting sqref="F39">
    <cfRule type="expression" dxfId="113" priority="21">
      <formula>dms_CRCPlength_Num&lt;4</formula>
    </cfRule>
  </conditionalFormatting>
  <conditionalFormatting sqref="E39">
    <cfRule type="expression" dxfId="112" priority="20">
      <formula>dms_CRCPlength_Num&lt;3</formula>
    </cfRule>
  </conditionalFormatting>
  <conditionalFormatting sqref="D39">
    <cfRule type="expression" dxfId="111" priority="19">
      <formula>dms_CRCPlength_Num&lt;2</formula>
    </cfRule>
  </conditionalFormatting>
  <conditionalFormatting sqref="G36">
    <cfRule type="expression" dxfId="110" priority="18">
      <formula>dms_FRCPlength_Num&lt;10</formula>
    </cfRule>
  </conditionalFormatting>
  <conditionalFormatting sqref="F36">
    <cfRule type="expression" dxfId="109" priority="17">
      <formula>dms_FRCPlength_Num&lt;9</formula>
    </cfRule>
  </conditionalFormatting>
  <conditionalFormatting sqref="E36">
    <cfRule type="expression" dxfId="108" priority="16">
      <formula>dms_FRCPlength_Num&lt;8</formula>
    </cfRule>
  </conditionalFormatting>
  <conditionalFormatting sqref="D36">
    <cfRule type="expression" dxfId="107" priority="15">
      <formula>dms_FRCPlength_Num&lt;7</formula>
    </cfRule>
  </conditionalFormatting>
  <conditionalFormatting sqref="C36">
    <cfRule type="expression" dxfId="106" priority="14">
      <formula>dms_FRCPlength_Num&lt;6</formula>
    </cfRule>
  </conditionalFormatting>
  <conditionalFormatting sqref="G35">
    <cfRule type="expression" dxfId="105" priority="13">
      <formula>dms_FRCPlength_Num&lt;5</formula>
    </cfRule>
  </conditionalFormatting>
  <conditionalFormatting sqref="F35">
    <cfRule type="expression" dxfId="104" priority="12">
      <formula>dms_FRCPlength_Num&lt;4</formula>
    </cfRule>
  </conditionalFormatting>
  <conditionalFormatting sqref="E35">
    <cfRule type="expression" dxfId="103" priority="11">
      <formula>dms_FRCPlength_Num&lt;3</formula>
    </cfRule>
  </conditionalFormatting>
  <conditionalFormatting sqref="G45">
    <cfRule type="expression" dxfId="102" priority="10">
      <formula>dms_PRCPlength_Num&lt;10</formula>
    </cfRule>
  </conditionalFormatting>
  <conditionalFormatting sqref="F45">
    <cfRule type="expression" dxfId="101" priority="9">
      <formula>dms_PRCPlength_Num&lt;9</formula>
    </cfRule>
  </conditionalFormatting>
  <conditionalFormatting sqref="E45">
    <cfRule type="expression" dxfId="100" priority="8">
      <formula>dms_PRCPlength_Num&lt;8</formula>
    </cfRule>
  </conditionalFormatting>
  <conditionalFormatting sqref="D45">
    <cfRule type="expression" dxfId="99" priority="7">
      <formula>dms_PRCPlength_Num&lt;7</formula>
    </cfRule>
  </conditionalFormatting>
  <conditionalFormatting sqref="C45">
    <cfRule type="expression" dxfId="98" priority="6">
      <formula>dms_PRCPlength_Num&lt;6</formula>
    </cfRule>
  </conditionalFormatting>
  <conditionalFormatting sqref="G44">
    <cfRule type="expression" dxfId="97" priority="5">
      <formula>dms_PRCPlength_Num&lt;5</formula>
    </cfRule>
  </conditionalFormatting>
  <conditionalFormatting sqref="F44">
    <cfRule type="expression" dxfId="96" priority="4">
      <formula>dms_PRCPlength_Num&lt;4</formula>
    </cfRule>
  </conditionalFormatting>
  <conditionalFormatting sqref="E44">
    <cfRule type="expression" dxfId="95" priority="3">
      <formula>dms_PRCPlength_Num&lt;3</formula>
    </cfRule>
  </conditionalFormatting>
  <conditionalFormatting sqref="D44">
    <cfRule type="expression" dxfId="94" priority="2">
      <formula>dms_PRCPlength_Num&lt;2</formula>
    </cfRule>
  </conditionalFormatting>
  <dataValidations count="11">
    <dataValidation type="list" allowBlank="1" showInputMessage="1" showErrorMessage="1" sqref="C35">
      <formula1>IF(dms_RPT="financial",dms_FRCP_ListF,dms_FRCP_ListC)</formula1>
    </dataValidation>
    <dataValidation type="textLength" operator="lessThan" allowBlank="1" showInputMessage="1" showErrorMessage="1" promptTitle="Amendment reason" prompt="If this submission is a resubmission because data has been amended, NSP to provide amendment reason. _x000a__x000a_eg. corrected data errors in tables 3.1.1 &amp; 3.5.1" sqref="C60:I60">
      <formula1>150</formula1>
    </dataValidation>
    <dataValidation type="list" allowBlank="1" showInputMessage="1" showErrorMessage="1" sqref="C59">
      <formula1>dms_DataQuality_List</formula1>
    </dataValidation>
    <dataValidation type="textLength" operator="greaterThan" showInputMessage="1" showErrorMessage="1" sqref="E18 E20:H20 E25:H25 E23">
      <formula1>1</formula1>
    </dataValidation>
    <dataValidation type="list" operator="lessThanOrEqual" showInputMessage="1" showErrorMessage="1" sqref="E26">
      <formula1>"ACT,NSW,NT,Qld,SA,Tas,Vic,WA"</formula1>
    </dataValidation>
    <dataValidation type="list" operator="lessThanOrEqual" showInputMessage="1" showErrorMessage="1" sqref="H14">
      <formula1>dms_TradingName_List</formula1>
    </dataValidation>
    <dataValidation type="list" allowBlank="1" showInputMessage="1" showErrorMessage="1" prompt="Please use drop down to select correct state." sqref="E21">
      <formula1>"ACT,NSW,NT,Qld,SA,Tas,Vic,WA"</formula1>
    </dataValidation>
    <dataValidation type="list" allowBlank="1" showInputMessage="1" showErrorMessage="1" sqref="C58:D58">
      <formula1>dms_SourceList</formula1>
    </dataValidation>
    <dataValidation type="list" operator="lessThanOrEqual" showInputMessage="1" showErrorMessage="1" prompt="Please use drop down to select correct business name. ABN will auto populate." sqref="C14:E14">
      <formula1>dms_TradingName_List</formula1>
    </dataValidation>
    <dataValidation type="whole" allowBlank="1" showInputMessage="1" showErrorMessage="1" sqref="G21 G26:G27">
      <formula1>1</formula1>
      <formula2>9999</formula2>
    </dataValidation>
    <dataValidation type="list" allowBlank="1" showInputMessage="1" showErrorMessage="1" sqref="C48 C50">
      <formula1>IF(dms_RPT="financial",dms_CRY_ListF,dms_CRY_ListC)</formula1>
    </dataValidation>
  </dataValidations>
  <pageMargins left="0.25" right="0.25" top="0.75" bottom="0.75" header="0.3" footer="0.3"/>
  <pageSetup paperSize="9" scale="64"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5"/>
    <pageSetUpPr autoPageBreaks="0" fitToPage="1"/>
  </sheetPr>
  <dimension ref="B1:E37"/>
  <sheetViews>
    <sheetView showGridLines="0" topLeftCell="A3" zoomScaleNormal="100" workbookViewId="0">
      <selection activeCell="B8" sqref="B8:C36"/>
    </sheetView>
  </sheetViews>
  <sheetFormatPr defaultColWidth="9.1796875" defaultRowHeight="14.5" outlineLevelRow="2"/>
  <cols>
    <col min="1" max="1" width="19.54296875" style="186" customWidth="1"/>
    <col min="2" max="2" width="66.1796875" style="186" customWidth="1"/>
    <col min="3" max="3" width="36.26953125" style="186" customWidth="1"/>
    <col min="4" max="4" width="18.453125" style="186" customWidth="1"/>
    <col min="5" max="16384" width="9.1796875" style="186"/>
  </cols>
  <sheetData>
    <row r="1" spans="2:4" s="18" customFormat="1" ht="30" customHeight="1">
      <c r="B1" s="416" t="s">
        <v>9</v>
      </c>
      <c r="C1" s="416"/>
      <c r="D1" s="416"/>
    </row>
    <row r="2" spans="2:4" s="18" customFormat="1" ht="30" customHeight="1">
      <c r="B2" s="62" t="s">
        <v>3</v>
      </c>
      <c r="C2" s="62"/>
      <c r="D2" s="62"/>
    </row>
    <row r="3" spans="2:4" s="18" customFormat="1" ht="30" customHeight="1">
      <c r="B3" s="62" t="s">
        <v>1046</v>
      </c>
      <c r="C3" s="63"/>
      <c r="D3" s="63"/>
    </row>
    <row r="4" spans="2:4" s="18" customFormat="1" ht="30" customHeight="1">
      <c r="B4" s="65" t="s">
        <v>133</v>
      </c>
      <c r="C4" s="65"/>
      <c r="D4" s="65"/>
    </row>
    <row r="5" spans="2:4" customFormat="1" ht="12.5"/>
    <row r="6" spans="2:4" customFormat="1" ht="45.75" customHeight="1">
      <c r="B6" s="228" t="s">
        <v>134</v>
      </c>
    </row>
    <row r="7" spans="2:4" ht="15" thickBot="1"/>
    <row r="8" spans="2:4" ht="16" thickBot="1">
      <c r="B8" s="193" t="s">
        <v>135</v>
      </c>
      <c r="C8" s="193"/>
      <c r="D8"/>
    </row>
    <row r="9" spans="2:4" customFormat="1" ht="19" outlineLevel="1" thickBot="1">
      <c r="B9" s="245" t="s">
        <v>136</v>
      </c>
      <c r="C9" s="246"/>
      <c r="D9" s="186"/>
    </row>
    <row r="10" spans="2:4" outlineLevel="2">
      <c r="B10" s="187"/>
      <c r="C10" s="250" t="s">
        <v>33</v>
      </c>
    </row>
    <row r="11" spans="2:4" outlineLevel="2">
      <c r="B11" s="187"/>
      <c r="C11" s="251" t="s">
        <v>137</v>
      </c>
    </row>
    <row r="12" spans="2:4" ht="15" outlineLevel="2" thickBot="1">
      <c r="B12" s="187"/>
      <c r="C12" s="188" t="s">
        <v>138</v>
      </c>
    </row>
    <row r="13" spans="2:4" outlineLevel="2">
      <c r="B13" s="96" t="s">
        <v>139</v>
      </c>
      <c r="C13" s="587">
        <v>33348359</v>
      </c>
    </row>
    <row r="14" spans="2:4" outlineLevel="2">
      <c r="B14" s="75" t="s">
        <v>140</v>
      </c>
      <c r="C14" s="588">
        <v>3150</v>
      </c>
    </row>
    <row r="15" spans="2:4" outlineLevel="2">
      <c r="B15" s="104" t="s">
        <v>141</v>
      </c>
      <c r="C15" s="589">
        <v>3061894</v>
      </c>
    </row>
    <row r="16" spans="2:4" outlineLevel="2">
      <c r="B16" s="104" t="s">
        <v>142</v>
      </c>
      <c r="C16" s="589">
        <v>19435934</v>
      </c>
    </row>
    <row r="17" spans="2:5" ht="15" outlineLevel="2" thickBot="1">
      <c r="B17" s="104" t="s">
        <v>143</v>
      </c>
      <c r="C17" s="589"/>
    </row>
    <row r="18" spans="2:5" ht="15" outlineLevel="2" thickBot="1">
      <c r="B18" s="189" t="s">
        <v>144</v>
      </c>
      <c r="C18" s="590">
        <v>55849337</v>
      </c>
    </row>
    <row r="19" spans="2:5" ht="15" outlineLevel="2" thickBot="1"/>
    <row r="20" spans="2:5" ht="15" outlineLevel="2" thickBot="1">
      <c r="B20" s="247" t="s">
        <v>145</v>
      </c>
      <c r="C20" s="248" t="s">
        <v>146</v>
      </c>
    </row>
    <row r="21" spans="2:5" ht="15" outlineLevel="2" thickBot="1">
      <c r="B21" s="907" t="s">
        <v>147</v>
      </c>
      <c r="C21" s="249">
        <v>55849337</v>
      </c>
      <c r="D21" s="252" t="s">
        <v>1047</v>
      </c>
    </row>
    <row r="22" spans="2:5" customFormat="1" ht="12.5" outlineLevel="1"/>
    <row r="23" spans="2:5" ht="15" outlineLevel="1" thickBot="1"/>
    <row r="24" spans="2:5" customFormat="1" ht="19" outlineLevel="1" thickBot="1">
      <c r="B24" s="245" t="s">
        <v>148</v>
      </c>
      <c r="C24" s="332"/>
      <c r="E24" s="186"/>
    </row>
    <row r="25" spans="2:5" outlineLevel="2">
      <c r="B25" s="187"/>
      <c r="C25" s="333" t="s">
        <v>33</v>
      </c>
      <c r="D25"/>
    </row>
    <row r="26" spans="2:5" outlineLevel="2">
      <c r="B26" s="187"/>
      <c r="C26" s="334" t="s">
        <v>137</v>
      </c>
      <c r="D26"/>
    </row>
    <row r="27" spans="2:5" ht="15" outlineLevel="2" thickBot="1">
      <c r="B27" s="187"/>
      <c r="C27" s="335" t="s">
        <v>149</v>
      </c>
      <c r="D27"/>
    </row>
    <row r="28" spans="2:5" outlineLevel="2">
      <c r="B28" s="96" t="s">
        <v>139</v>
      </c>
      <c r="C28" s="591">
        <v>14357352</v>
      </c>
      <c r="D28"/>
    </row>
    <row r="29" spans="2:5" outlineLevel="2">
      <c r="B29" s="75" t="s">
        <v>140</v>
      </c>
      <c r="C29" s="592">
        <v>1294168</v>
      </c>
      <c r="D29"/>
    </row>
    <row r="30" spans="2:5" outlineLevel="2">
      <c r="B30" s="104" t="s">
        <v>141</v>
      </c>
      <c r="C30" s="593">
        <v>2167297</v>
      </c>
      <c r="D30"/>
    </row>
    <row r="31" spans="2:5" outlineLevel="2">
      <c r="B31" s="104" t="s">
        <v>142</v>
      </c>
      <c r="C31" s="593">
        <v>62776095</v>
      </c>
      <c r="D31"/>
    </row>
    <row r="32" spans="2:5" ht="15" outlineLevel="2" thickBot="1">
      <c r="B32" s="104" t="s">
        <v>143</v>
      </c>
      <c r="C32" s="593"/>
      <c r="D32"/>
    </row>
    <row r="33" spans="2:4" ht="15" outlineLevel="2" thickBot="1">
      <c r="B33" s="189" t="s">
        <v>144</v>
      </c>
      <c r="C33" s="594">
        <v>80594912</v>
      </c>
      <c r="D33"/>
    </row>
    <row r="34" spans="2:4" ht="15" outlineLevel="2" thickBot="1"/>
    <row r="35" spans="2:4" ht="15" outlineLevel="2" thickBot="1">
      <c r="B35" s="247" t="s">
        <v>150</v>
      </c>
      <c r="C35" s="248" t="s">
        <v>149</v>
      </c>
    </row>
    <row r="36" spans="2:4" ht="15" outlineLevel="2" thickBot="1">
      <c r="B36" s="907" t="s">
        <v>147</v>
      </c>
      <c r="C36" s="908">
        <v>80594912</v>
      </c>
      <c r="D36" s="252" t="s">
        <v>1047</v>
      </c>
    </row>
    <row r="37" spans="2:4" outlineLevel="1"/>
  </sheetData>
  <sheetProtection formatColumns="0" insertRows="0"/>
  <conditionalFormatting sqref="D36 D21">
    <cfRule type="containsText" dxfId="93" priority="1" stopIfTrue="1" operator="containsText" text="Error">
      <formula>NOT(ISERROR(SEARCH("Error",D21)))</formula>
    </cfRule>
    <cfRule type="containsText" dxfId="92" priority="2" operator="containsText" text="OK">
      <formula>NOT(ISERROR(SEARCH("OK",D21)))</formula>
    </cfRule>
  </conditionalFormatting>
  <dataValidations count="2">
    <dataValidation allowBlank="1" showInputMessage="1" showErrorMessage="1" prompt="e.g. materials" sqref="C16"/>
    <dataValidation allowBlank="1" showInputMessage="1" showErrorMessage="1" prompt="eg. Solar feed-in tariff payments, jurisdictional levies." sqref="C17"/>
  </dataValidations>
  <pageMargins left="0.7" right="0.7" top="0.75" bottom="0.75" header="0.3" footer="0.3"/>
  <pageSetup paperSize="9"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theme="6"/>
    <pageSetUpPr autoPageBreaks="0" fitToPage="1"/>
  </sheetPr>
  <dimension ref="B1:F75"/>
  <sheetViews>
    <sheetView showGridLines="0" zoomScaleNormal="100" workbookViewId="0">
      <selection activeCell="B6" sqref="B6:D74"/>
    </sheetView>
  </sheetViews>
  <sheetFormatPr defaultColWidth="9.1796875" defaultRowHeight="12.5" outlineLevelRow="2"/>
  <cols>
    <col min="1" max="1" width="19.1796875" style="142" customWidth="1"/>
    <col min="2" max="2" width="67.453125" style="142" customWidth="1"/>
    <col min="3" max="4" width="14.1796875" style="142" customWidth="1"/>
    <col min="5" max="16384" width="9.1796875" style="142"/>
  </cols>
  <sheetData>
    <row r="1" spans="2:6" s="18" customFormat="1" ht="30" customHeight="1">
      <c r="B1" s="416" t="s">
        <v>9</v>
      </c>
      <c r="C1" s="416"/>
      <c r="D1" s="416"/>
      <c r="E1"/>
      <c r="F1"/>
    </row>
    <row r="2" spans="2:6" s="18" customFormat="1" ht="30" customHeight="1">
      <c r="B2" s="62" t="s">
        <v>3</v>
      </c>
      <c r="C2" s="62"/>
      <c r="D2" s="62"/>
      <c r="E2"/>
      <c r="F2"/>
    </row>
    <row r="3" spans="2:6" s="18" customFormat="1" ht="30" customHeight="1">
      <c r="B3" s="62" t="s">
        <v>1046</v>
      </c>
      <c r="C3" s="63"/>
      <c r="D3" s="63"/>
      <c r="E3"/>
      <c r="F3"/>
    </row>
    <row r="4" spans="2:6" s="18" customFormat="1" ht="30" customHeight="1">
      <c r="B4" s="65" t="s">
        <v>151</v>
      </c>
      <c r="C4" s="65"/>
      <c r="D4" s="65"/>
      <c r="E4"/>
      <c r="F4"/>
    </row>
    <row r="5" spans="2:6" s="18" customFormat="1" ht="46.5" customHeight="1"/>
    <row r="6" spans="2:6" ht="21.75" customHeight="1" thickBot="1">
      <c r="B6" s="74" t="s">
        <v>152</v>
      </c>
      <c r="C6" s="74"/>
      <c r="D6" s="74"/>
    </row>
    <row r="7" spans="2:6" s="224" customFormat="1" ht="20.25" customHeight="1" outlineLevel="2">
      <c r="B7" s="481"/>
      <c r="C7" s="482"/>
      <c r="D7" s="479" t="s">
        <v>153</v>
      </c>
    </row>
    <row r="8" spans="2:6" s="224" customFormat="1" ht="20.25" customHeight="1" outlineLevel="2" thickBot="1">
      <c r="B8" s="909"/>
      <c r="C8" s="483" t="s">
        <v>154</v>
      </c>
      <c r="D8" s="479" t="s">
        <v>34</v>
      </c>
    </row>
    <row r="9" spans="2:6" outlineLevel="2">
      <c r="B9" s="480" t="s">
        <v>155</v>
      </c>
      <c r="C9" s="225" t="s">
        <v>12</v>
      </c>
      <c r="D9" s="732"/>
    </row>
    <row r="10" spans="2:6" outlineLevel="2">
      <c r="B10" s="176" t="s">
        <v>156</v>
      </c>
      <c r="C10" s="175" t="s">
        <v>12</v>
      </c>
      <c r="D10" s="733"/>
    </row>
    <row r="11" spans="2:6" outlineLevel="2">
      <c r="B11" s="176" t="s">
        <v>157</v>
      </c>
      <c r="C11" s="175" t="s">
        <v>12</v>
      </c>
      <c r="D11" s="733"/>
    </row>
    <row r="12" spans="2:6" outlineLevel="2">
      <c r="B12" s="176" t="s">
        <v>158</v>
      </c>
      <c r="C12" s="175" t="s">
        <v>12</v>
      </c>
      <c r="D12" s="733"/>
    </row>
    <row r="13" spans="2:6" outlineLevel="2">
      <c r="B13" s="176" t="s">
        <v>159</v>
      </c>
      <c r="C13" s="175" t="s">
        <v>12</v>
      </c>
      <c r="D13" s="733"/>
    </row>
    <row r="14" spans="2:6" ht="12.75" customHeight="1" outlineLevel="2">
      <c r="B14" s="176" t="s">
        <v>160</v>
      </c>
      <c r="C14" s="175" t="s">
        <v>12</v>
      </c>
      <c r="D14" s="733"/>
    </row>
    <row r="15" spans="2:6" outlineLevel="2">
      <c r="B15" s="176" t="s">
        <v>161</v>
      </c>
      <c r="C15" s="175" t="s">
        <v>12</v>
      </c>
      <c r="D15" s="733"/>
    </row>
    <row r="16" spans="2:6" outlineLevel="2">
      <c r="B16" s="176" t="s">
        <v>162</v>
      </c>
      <c r="C16" s="175" t="s">
        <v>12</v>
      </c>
      <c r="D16" s="733"/>
    </row>
    <row r="17" spans="2:4" outlineLevel="2">
      <c r="B17" s="176" t="s">
        <v>163</v>
      </c>
      <c r="C17" s="175" t="s">
        <v>12</v>
      </c>
      <c r="D17" s="733"/>
    </row>
    <row r="18" spans="2:4" outlineLevel="2">
      <c r="B18" s="176" t="s">
        <v>164</v>
      </c>
      <c r="C18" s="175" t="s">
        <v>12</v>
      </c>
      <c r="D18" s="733"/>
    </row>
    <row r="19" spans="2:4" outlineLevel="2">
      <c r="B19" s="176" t="s">
        <v>165</v>
      </c>
      <c r="C19" s="175" t="s">
        <v>12</v>
      </c>
      <c r="D19" s="733"/>
    </row>
    <row r="20" spans="2:4" outlineLevel="2">
      <c r="B20" s="176" t="s">
        <v>166</v>
      </c>
      <c r="C20" s="175" t="s">
        <v>12</v>
      </c>
      <c r="D20" s="733"/>
    </row>
    <row r="21" spans="2:4" outlineLevel="2">
      <c r="B21" s="176" t="s">
        <v>167</v>
      </c>
      <c r="C21" s="230" t="s">
        <v>17</v>
      </c>
      <c r="D21" s="734"/>
    </row>
    <row r="22" spans="2:4" ht="13" outlineLevel="2" thickBot="1">
      <c r="B22" s="177" t="s">
        <v>168</v>
      </c>
      <c r="C22" s="230" t="s">
        <v>17</v>
      </c>
      <c r="D22" s="735"/>
    </row>
    <row r="23" spans="2:4" ht="27" customHeight="1"/>
    <row r="24" spans="2:4" ht="21.75" customHeight="1" thickBot="1">
      <c r="B24" s="74" t="s">
        <v>169</v>
      </c>
      <c r="C24" s="74"/>
      <c r="D24" s="74"/>
    </row>
    <row r="25" spans="2:4" ht="13" outlineLevel="1">
      <c r="B25" s="481"/>
      <c r="C25" s="482"/>
      <c r="D25" s="484" t="s">
        <v>153</v>
      </c>
    </row>
    <row r="26" spans="2:4" ht="13.5" outlineLevel="1" thickBot="1">
      <c r="B26" s="909"/>
      <c r="C26" s="483" t="s">
        <v>154</v>
      </c>
      <c r="D26" s="479" t="s">
        <v>34</v>
      </c>
    </row>
    <row r="27" spans="2:4" ht="18.75" customHeight="1" outlineLevel="1">
      <c r="B27" s="485" t="s">
        <v>170</v>
      </c>
      <c r="C27" s="486"/>
      <c r="D27" s="181"/>
    </row>
    <row r="28" spans="2:4" ht="24" customHeight="1" outlineLevel="2">
      <c r="B28" s="75" t="s">
        <v>171</v>
      </c>
      <c r="C28" s="175" t="s">
        <v>12</v>
      </c>
      <c r="D28" s="733"/>
    </row>
    <row r="29" spans="2:4" ht="21" customHeight="1" outlineLevel="1" thickBot="1">
      <c r="B29" s="892" t="s">
        <v>172</v>
      </c>
      <c r="C29" s="486"/>
      <c r="D29" s="181"/>
    </row>
    <row r="30" spans="2:4" outlineLevel="2">
      <c r="B30" s="893" t="s">
        <v>173</v>
      </c>
      <c r="C30" s="891" t="s">
        <v>17</v>
      </c>
      <c r="D30" s="734"/>
    </row>
    <row r="31" spans="2:4" outlineLevel="2">
      <c r="B31" s="894" t="s">
        <v>174</v>
      </c>
      <c r="C31" s="891" t="s">
        <v>17</v>
      </c>
      <c r="D31" s="734"/>
    </row>
    <row r="32" spans="2:4" outlineLevel="2">
      <c r="B32" s="894" t="s">
        <v>175</v>
      </c>
      <c r="C32" s="891" t="s">
        <v>17</v>
      </c>
      <c r="D32" s="734"/>
    </row>
    <row r="33" spans="2:4" outlineLevel="2">
      <c r="B33" s="894" t="s">
        <v>176</v>
      </c>
      <c r="C33" s="891" t="s">
        <v>17</v>
      </c>
      <c r="D33" s="734"/>
    </row>
    <row r="34" spans="2:4" outlineLevel="2">
      <c r="B34" s="894" t="s">
        <v>177</v>
      </c>
      <c r="C34" s="891" t="s">
        <v>17</v>
      </c>
      <c r="D34" s="734"/>
    </row>
    <row r="35" spans="2:4" outlineLevel="2">
      <c r="B35" s="894" t="s">
        <v>178</v>
      </c>
      <c r="C35" s="891" t="s">
        <v>17</v>
      </c>
      <c r="D35" s="734"/>
    </row>
    <row r="36" spans="2:4" outlineLevel="2">
      <c r="B36" s="894" t="s">
        <v>179</v>
      </c>
      <c r="C36" s="891" t="s">
        <v>17</v>
      </c>
      <c r="D36" s="734"/>
    </row>
    <row r="37" spans="2:4" outlineLevel="2">
      <c r="B37" s="894" t="s">
        <v>180</v>
      </c>
      <c r="C37" s="891" t="s">
        <v>17</v>
      </c>
      <c r="D37" s="734"/>
    </row>
    <row r="38" spans="2:4" ht="13" outlineLevel="2" thickBot="1">
      <c r="B38" s="895" t="s">
        <v>14</v>
      </c>
      <c r="C38" s="891" t="s">
        <v>17</v>
      </c>
      <c r="D38" s="734"/>
    </row>
    <row r="39" spans="2:4" ht="18.75" customHeight="1" outlineLevel="1">
      <c r="B39" s="485" t="s">
        <v>181</v>
      </c>
      <c r="C39" s="180"/>
      <c r="D39" s="181"/>
    </row>
    <row r="40" spans="2:4" outlineLevel="2">
      <c r="B40" s="75" t="s">
        <v>182</v>
      </c>
      <c r="C40" s="230" t="s">
        <v>17</v>
      </c>
      <c r="D40" s="734"/>
    </row>
    <row r="41" spans="2:4" outlineLevel="2">
      <c r="B41" s="75" t="s">
        <v>183</v>
      </c>
      <c r="C41" s="230" t="s">
        <v>17</v>
      </c>
      <c r="D41" s="734"/>
    </row>
    <row r="42" spans="2:4" outlineLevel="2">
      <c r="B42" s="75" t="s">
        <v>184</v>
      </c>
      <c r="C42" s="230" t="s">
        <v>17</v>
      </c>
      <c r="D42" s="734"/>
    </row>
    <row r="43" spans="2:4" outlineLevel="2">
      <c r="B43" s="75" t="s">
        <v>185</v>
      </c>
      <c r="C43" s="230" t="s">
        <v>17</v>
      </c>
      <c r="D43" s="734"/>
    </row>
    <row r="44" spans="2:4" outlineLevel="2">
      <c r="B44" s="75" t="s">
        <v>186</v>
      </c>
      <c r="C44" s="230" t="s">
        <v>17</v>
      </c>
      <c r="D44" s="734"/>
    </row>
    <row r="45" spans="2:4" outlineLevel="2">
      <c r="B45" s="75" t="s">
        <v>187</v>
      </c>
      <c r="C45" s="230" t="s">
        <v>17</v>
      </c>
      <c r="D45" s="734"/>
    </row>
    <row r="46" spans="2:4" outlineLevel="2">
      <c r="B46" s="75" t="s">
        <v>188</v>
      </c>
      <c r="C46" s="230" t="s">
        <v>17</v>
      </c>
      <c r="D46" s="734"/>
    </row>
    <row r="47" spans="2:4" ht="13" outlineLevel="2" thickBot="1">
      <c r="B47" s="91" t="s">
        <v>14</v>
      </c>
      <c r="C47" s="231" t="s">
        <v>17</v>
      </c>
      <c r="D47" s="735"/>
    </row>
    <row r="48" spans="2:4" ht="12" customHeight="1" outlineLevel="1"/>
    <row r="49" spans="2:4" ht="12" customHeight="1"/>
    <row r="50" spans="2:4" ht="12" customHeight="1"/>
    <row r="51" spans="2:4" ht="21.75" customHeight="1">
      <c r="B51" s="74" t="s">
        <v>189</v>
      </c>
      <c r="C51" s="74"/>
      <c r="D51" s="74"/>
    </row>
    <row r="52" spans="2:4" ht="13" outlineLevel="1">
      <c r="B52" s="487"/>
      <c r="C52" s="488"/>
      <c r="D52" s="489" t="s">
        <v>153</v>
      </c>
    </row>
    <row r="53" spans="2:4" ht="13.5" outlineLevel="1" thickBot="1">
      <c r="B53" s="909"/>
      <c r="C53" s="483" t="s">
        <v>190</v>
      </c>
      <c r="D53" s="479" t="s">
        <v>34</v>
      </c>
    </row>
    <row r="54" spans="2:4" ht="23.25" customHeight="1" outlineLevel="1">
      <c r="B54" s="179" t="s">
        <v>191</v>
      </c>
      <c r="C54" s="180"/>
      <c r="D54" s="181"/>
    </row>
    <row r="55" spans="2:4" outlineLevel="2">
      <c r="B55" s="75" t="s">
        <v>192</v>
      </c>
      <c r="C55" s="175" t="s">
        <v>12</v>
      </c>
      <c r="D55" s="886"/>
    </row>
    <row r="56" spans="2:4" outlineLevel="2">
      <c r="B56" s="75" t="s">
        <v>193</v>
      </c>
      <c r="C56" s="175" t="s">
        <v>12</v>
      </c>
      <c r="D56" s="886"/>
    </row>
    <row r="57" spans="2:4" ht="23.25" customHeight="1" outlineLevel="1">
      <c r="B57" s="179" t="s">
        <v>194</v>
      </c>
      <c r="C57" s="180"/>
      <c r="D57" s="888"/>
    </row>
    <row r="58" spans="2:4" outlineLevel="2">
      <c r="B58" s="75" t="s">
        <v>195</v>
      </c>
      <c r="C58" s="175" t="s">
        <v>12</v>
      </c>
      <c r="D58" s="886"/>
    </row>
    <row r="59" spans="2:4" outlineLevel="2">
      <c r="B59" s="75" t="s">
        <v>196</v>
      </c>
      <c r="C59" s="175" t="s">
        <v>12</v>
      </c>
      <c r="D59" s="886"/>
    </row>
    <row r="60" spans="2:4" outlineLevel="2">
      <c r="B60" s="75" t="s">
        <v>197</v>
      </c>
      <c r="C60" s="175" t="s">
        <v>12</v>
      </c>
      <c r="D60" s="886"/>
    </row>
    <row r="61" spans="2:4" outlineLevel="2">
      <c r="B61" s="75" t="s">
        <v>198</v>
      </c>
      <c r="C61" s="175" t="s">
        <v>12</v>
      </c>
      <c r="D61" s="886"/>
    </row>
    <row r="62" spans="2:4" ht="23.25" customHeight="1" outlineLevel="1">
      <c r="B62" s="179" t="s">
        <v>199</v>
      </c>
      <c r="C62" s="180"/>
      <c r="D62" s="181"/>
    </row>
    <row r="63" spans="2:4" outlineLevel="2">
      <c r="B63" s="75" t="s">
        <v>200</v>
      </c>
      <c r="C63" s="175" t="s">
        <v>12</v>
      </c>
      <c r="D63" s="884">
        <v>18945</v>
      </c>
    </row>
    <row r="64" spans="2:4" outlineLevel="2">
      <c r="B64" s="75" t="s">
        <v>201</v>
      </c>
      <c r="C64" s="175" t="s">
        <v>12</v>
      </c>
      <c r="D64" s="885">
        <v>15434</v>
      </c>
    </row>
    <row r="65" spans="2:4" outlineLevel="2">
      <c r="B65" s="75" t="s">
        <v>202</v>
      </c>
      <c r="C65" s="175" t="s">
        <v>12</v>
      </c>
      <c r="D65" s="886">
        <v>41</v>
      </c>
    </row>
    <row r="66" spans="2:4" outlineLevel="2">
      <c r="B66" s="75" t="s">
        <v>203</v>
      </c>
      <c r="C66" s="175" t="s">
        <v>12</v>
      </c>
      <c r="D66" s="886">
        <v>0</v>
      </c>
    </row>
    <row r="67" spans="2:4" outlineLevel="2">
      <c r="B67" s="75" t="s">
        <v>204</v>
      </c>
      <c r="C67" s="230" t="s">
        <v>17</v>
      </c>
      <c r="D67" s="595">
        <v>9.1999999999999998E-2</v>
      </c>
    </row>
    <row r="68" spans="2:4" ht="23.25" customHeight="1" outlineLevel="1">
      <c r="B68" s="179" t="s">
        <v>205</v>
      </c>
      <c r="C68" s="180"/>
      <c r="D68" s="181"/>
    </row>
    <row r="69" spans="2:4" outlineLevel="2">
      <c r="B69" s="75" t="s">
        <v>206</v>
      </c>
      <c r="C69" s="175" t="s">
        <v>12</v>
      </c>
      <c r="D69" s="886"/>
    </row>
    <row r="70" spans="2:4" outlineLevel="2">
      <c r="B70" s="75" t="s">
        <v>207</v>
      </c>
      <c r="C70" s="175" t="s">
        <v>12</v>
      </c>
      <c r="D70" s="887">
        <v>0</v>
      </c>
    </row>
    <row r="71" spans="2:4" outlineLevel="2">
      <c r="B71" s="75" t="s">
        <v>208</v>
      </c>
      <c r="C71" s="175" t="s">
        <v>12</v>
      </c>
      <c r="D71" s="886"/>
    </row>
    <row r="72" spans="2:4" outlineLevel="2">
      <c r="B72" s="75" t="s">
        <v>209</v>
      </c>
      <c r="C72" s="175" t="s">
        <v>12</v>
      </c>
      <c r="D72" s="886"/>
    </row>
    <row r="73" spans="2:4" outlineLevel="2">
      <c r="B73" s="75" t="s">
        <v>210</v>
      </c>
      <c r="C73" s="175" t="s">
        <v>12</v>
      </c>
      <c r="D73" s="886"/>
    </row>
    <row r="74" spans="2:4" ht="13" outlineLevel="2" thickBot="1">
      <c r="B74" s="91" t="s">
        <v>211</v>
      </c>
      <c r="C74" s="178" t="s">
        <v>12</v>
      </c>
      <c r="D74" s="889">
        <v>0</v>
      </c>
    </row>
    <row r="75" spans="2:4" outlineLevel="1"/>
  </sheetData>
  <sheetProtection formatColumns="0" insertRows="0"/>
  <conditionalFormatting sqref="D9:D22">
    <cfRule type="expression" dxfId="91" priority="16">
      <formula>dms_Jurisdiction&lt;&gt;"Vic"</formula>
    </cfRule>
  </conditionalFormatting>
  <conditionalFormatting sqref="D70">
    <cfRule type="expression" dxfId="90" priority="11">
      <formula>dms_Jurisdiction="NSW"</formula>
    </cfRule>
    <cfRule type="expression" dxfId="89" priority="12">
      <formula>dms_Jurisdiction="ACT"</formula>
    </cfRule>
  </conditionalFormatting>
  <conditionalFormatting sqref="D28">
    <cfRule type="expression" dxfId="88" priority="8">
      <formula>dms_Jurisdiction&lt;&gt;"Vic"</formula>
    </cfRule>
  </conditionalFormatting>
  <conditionalFormatting sqref="D30:D38">
    <cfRule type="expression" dxfId="87" priority="7">
      <formula>dms_Jurisdiction&lt;&gt;"Vic"</formula>
    </cfRule>
  </conditionalFormatting>
  <conditionalFormatting sqref="D40:D47">
    <cfRule type="expression" dxfId="86" priority="6">
      <formula>dms_Jurisdiction&lt;&gt;"Vic"</formula>
    </cfRule>
  </conditionalFormatting>
  <conditionalFormatting sqref="D55:D56">
    <cfRule type="expression" dxfId="85" priority="5">
      <formula>dms_Jurisdiction&lt;&gt;"Vic"</formula>
    </cfRule>
  </conditionalFormatting>
  <conditionalFormatting sqref="D58:D61">
    <cfRule type="expression" dxfId="84" priority="4">
      <formula>dms_Jurisdiction&lt;&gt;"Vic"</formula>
    </cfRule>
  </conditionalFormatting>
  <conditionalFormatting sqref="D63:D66">
    <cfRule type="expression" dxfId="83" priority="3">
      <formula>dms_Jurisdiction&lt;&gt;"Vic"</formula>
    </cfRule>
  </conditionalFormatting>
  <conditionalFormatting sqref="D69">
    <cfRule type="expression" dxfId="82" priority="2">
      <formula>dms_Jurisdiction&lt;&gt;"Vic"</formula>
    </cfRule>
  </conditionalFormatting>
  <conditionalFormatting sqref="D71:D74">
    <cfRule type="expression" dxfId="81" priority="1">
      <formula>dms_Jurisdiction&lt;&gt;"Vic"</formula>
    </cfRule>
  </conditionalFormatting>
  <dataValidations xWindow="688" yWindow="594" count="2">
    <dataValidation allowBlank="1" showInputMessage="1" showErrorMessage="1" promptTitle="Calls" prompt="This value taken from worksheet 6.7 totals." sqref="D63:D64"/>
    <dataValidation allowBlank="1" showInputMessage="1" showErrorMessage="1" prompt="This value taken from above table 3.6.6.1" sqref="D70"/>
  </dataValidations>
  <pageMargins left="0.75" right="0.75" top="1" bottom="1" header="0.5" footer="0.5"/>
  <pageSetup paperSize="9" scale="71" orientation="portrait"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theme="6"/>
    <pageSetUpPr autoPageBreaks="0" fitToPage="1"/>
  </sheetPr>
  <dimension ref="A1:W434"/>
  <sheetViews>
    <sheetView showGridLines="0" topLeftCell="A7" zoomScaleNormal="100" workbookViewId="0">
      <selection activeCell="B10" sqref="B10:J49"/>
    </sheetView>
  </sheetViews>
  <sheetFormatPr defaultColWidth="9.1796875" defaultRowHeight="12.5"/>
  <cols>
    <col min="1" max="1" width="18.453125" style="142" customWidth="1"/>
    <col min="2" max="2" width="20.7265625" style="142" customWidth="1"/>
    <col min="3" max="3" width="51.26953125" style="142" customWidth="1"/>
    <col min="4" max="10" width="20.7265625" style="142" customWidth="1"/>
    <col min="11" max="11" width="17.7265625" style="142" customWidth="1"/>
    <col min="12" max="13" width="23.81640625" style="142" customWidth="1"/>
    <col min="14" max="15" width="25.81640625" style="142" customWidth="1"/>
    <col min="16" max="23" width="17.7265625" style="142" customWidth="1"/>
    <col min="24" max="16384" width="9.1796875" style="142"/>
  </cols>
  <sheetData>
    <row r="1" spans="1:23" s="18" customFormat="1" ht="30" customHeight="1">
      <c r="B1" s="416" t="s">
        <v>9</v>
      </c>
      <c r="C1" s="416"/>
      <c r="D1" s="416"/>
      <c r="E1" s="416"/>
      <c r="F1" s="416"/>
      <c r="G1" s="170"/>
      <c r="H1" s="416"/>
      <c r="I1" s="416"/>
      <c r="J1" s="416"/>
      <c r="K1" s="416"/>
      <c r="L1" s="416"/>
      <c r="M1" s="416"/>
      <c r="N1" s="416"/>
      <c r="O1" s="416"/>
      <c r="P1" s="416"/>
      <c r="Q1" s="416"/>
      <c r="R1" s="416"/>
      <c r="S1" s="416"/>
      <c r="T1" s="416"/>
      <c r="U1" s="416"/>
      <c r="V1" s="416"/>
      <c r="W1" s="416"/>
    </row>
    <row r="2" spans="1:23" s="18" customFormat="1" ht="30" customHeight="1">
      <c r="B2" s="62" t="s">
        <v>3</v>
      </c>
      <c r="C2" s="62"/>
      <c r="D2" s="62"/>
      <c r="E2" s="62"/>
      <c r="F2" s="62"/>
      <c r="G2" s="171"/>
      <c r="H2" s="62"/>
      <c r="I2" s="62"/>
      <c r="J2" s="62"/>
      <c r="K2" s="62"/>
      <c r="L2" s="62"/>
      <c r="M2" s="62"/>
      <c r="N2" s="62"/>
      <c r="O2" s="62"/>
      <c r="P2" s="62"/>
      <c r="Q2" s="62"/>
      <c r="R2" s="62"/>
      <c r="S2" s="62"/>
      <c r="T2" s="62"/>
      <c r="U2" s="62"/>
      <c r="V2" s="62"/>
      <c r="W2" s="62"/>
    </row>
    <row r="3" spans="1:23" s="18" customFormat="1" ht="30" customHeight="1">
      <c r="B3" s="62" t="s">
        <v>1046</v>
      </c>
      <c r="C3" s="63"/>
      <c r="D3" s="63"/>
      <c r="E3" s="63"/>
      <c r="F3" s="63"/>
      <c r="G3" s="63"/>
      <c r="H3" s="63"/>
      <c r="I3" s="63"/>
      <c r="J3" s="63"/>
      <c r="K3" s="63"/>
      <c r="L3" s="63"/>
      <c r="M3" s="63"/>
      <c r="N3" s="63"/>
      <c r="O3" s="63"/>
      <c r="P3" s="63"/>
      <c r="Q3" s="63"/>
      <c r="R3" s="63"/>
      <c r="S3" s="63"/>
      <c r="T3" s="63"/>
      <c r="U3" s="63"/>
      <c r="V3" s="63"/>
      <c r="W3" s="63"/>
    </row>
    <row r="4" spans="1:23" s="18" customFormat="1" ht="30" customHeight="1">
      <c r="B4" s="65" t="s">
        <v>151</v>
      </c>
      <c r="C4" s="65"/>
      <c r="D4" s="65"/>
      <c r="E4" s="65"/>
      <c r="F4" s="65"/>
      <c r="G4" s="65"/>
      <c r="H4" s="65"/>
      <c r="I4" s="65"/>
      <c r="J4" s="65"/>
      <c r="K4" s="65"/>
      <c r="L4" s="65"/>
      <c r="M4" s="65"/>
      <c r="N4" s="65"/>
      <c r="O4" s="65"/>
      <c r="P4" s="65"/>
      <c r="Q4" s="65"/>
      <c r="R4" s="65"/>
      <c r="S4" s="65"/>
      <c r="T4" s="65"/>
      <c r="U4" s="65"/>
      <c r="V4" s="65"/>
      <c r="W4" s="65"/>
    </row>
    <row r="5" spans="1:23" ht="27.75" customHeight="1" thickBot="1"/>
    <row r="6" spans="1:23" ht="83.25" customHeight="1" thickBot="1">
      <c r="B6" s="1009" t="s">
        <v>212</v>
      </c>
      <c r="C6" s="1010"/>
      <c r="D6" s="1010"/>
      <c r="E6" s="1011"/>
      <c r="F6" s="348" t="s">
        <v>132</v>
      </c>
      <c r="G6" s="1006" t="s">
        <v>213</v>
      </c>
      <c r="H6" s="1007"/>
      <c r="I6" s="1008"/>
    </row>
    <row r="7" spans="1:23" customFormat="1" ht="31.5" customHeight="1">
      <c r="G7" s="285"/>
    </row>
    <row r="8" spans="1:23" customFormat="1">
      <c r="A8" s="142"/>
      <c r="B8" s="142"/>
      <c r="C8" s="142"/>
      <c r="D8" s="142"/>
      <c r="E8" s="142"/>
    </row>
    <row r="9" spans="1:23" customFormat="1" ht="13" thickBot="1">
      <c r="A9" s="142"/>
    </row>
    <row r="10" spans="1:23" ht="16" thickBot="1">
      <c r="B10" s="193" t="s">
        <v>214</v>
      </c>
      <c r="C10" s="2"/>
      <c r="D10" s="2"/>
      <c r="E10" s="2"/>
      <c r="F10" s="2"/>
      <c r="G10" s="2"/>
      <c r="H10" s="2"/>
      <c r="I10" s="2"/>
      <c r="J10" s="2"/>
      <c r="K10" s="2"/>
      <c r="L10" s="2"/>
      <c r="M10" s="2"/>
      <c r="N10" s="2"/>
      <c r="O10" s="2"/>
      <c r="P10" s="2"/>
      <c r="Q10" s="2"/>
      <c r="R10" s="2"/>
      <c r="S10" s="2"/>
      <c r="T10" s="2"/>
      <c r="U10" s="2"/>
      <c r="V10" s="2"/>
      <c r="W10" s="3"/>
    </row>
    <row r="11" spans="1:23" ht="38.25" customHeight="1">
      <c r="B11" s="1021" t="s">
        <v>215</v>
      </c>
      <c r="C11" s="1024" t="s">
        <v>216</v>
      </c>
      <c r="D11" s="1024" t="s">
        <v>217</v>
      </c>
      <c r="E11" s="1024" t="s">
        <v>218</v>
      </c>
      <c r="F11" s="1027" t="s">
        <v>219</v>
      </c>
      <c r="G11" s="1028"/>
      <c r="H11" s="1024" t="s">
        <v>220</v>
      </c>
      <c r="I11" s="1027" t="s">
        <v>221</v>
      </c>
      <c r="J11" s="1028"/>
      <c r="K11" s="1016" t="s">
        <v>222</v>
      </c>
      <c r="L11" s="1017"/>
      <c r="M11" s="1017"/>
      <c r="N11" s="1017"/>
      <c r="O11" s="1018"/>
      <c r="P11" s="1036" t="s">
        <v>223</v>
      </c>
      <c r="Q11" s="1037"/>
      <c r="R11" s="1037"/>
      <c r="S11" s="1037"/>
      <c r="T11" s="1038"/>
      <c r="U11" s="1016" t="s">
        <v>224</v>
      </c>
      <c r="V11" s="1017"/>
      <c r="W11" s="1018"/>
    </row>
    <row r="12" spans="1:23" ht="38.25" customHeight="1">
      <c r="B12" s="1022"/>
      <c r="C12" s="1025"/>
      <c r="D12" s="1025"/>
      <c r="E12" s="1025"/>
      <c r="F12" s="1012" t="s">
        <v>225</v>
      </c>
      <c r="G12" s="1012" t="s">
        <v>226</v>
      </c>
      <c r="H12" s="1025"/>
      <c r="I12" s="1012" t="s">
        <v>227</v>
      </c>
      <c r="J12" s="1012" t="s">
        <v>16</v>
      </c>
      <c r="K12" s="1014" t="s">
        <v>228</v>
      </c>
      <c r="L12" s="1029" t="s">
        <v>229</v>
      </c>
      <c r="M12" s="1030"/>
      <c r="N12" s="1029" t="s">
        <v>230</v>
      </c>
      <c r="O12" s="1031"/>
      <c r="P12" s="1034" t="s">
        <v>231</v>
      </c>
      <c r="Q12" s="1032" t="s">
        <v>232</v>
      </c>
      <c r="R12" s="1039"/>
      <c r="S12" s="1032" t="s">
        <v>233</v>
      </c>
      <c r="T12" s="1033"/>
      <c r="U12" s="1014" t="s">
        <v>234</v>
      </c>
      <c r="V12" s="1019" t="s">
        <v>235</v>
      </c>
      <c r="W12" s="1020"/>
    </row>
    <row r="13" spans="1:23" ht="39.5" thickBot="1">
      <c r="B13" s="1023"/>
      <c r="C13" s="1026"/>
      <c r="D13" s="1026"/>
      <c r="E13" s="1026"/>
      <c r="F13" s="1013"/>
      <c r="G13" s="1013"/>
      <c r="H13" s="1026"/>
      <c r="I13" s="1013"/>
      <c r="J13" s="1013"/>
      <c r="K13" s="1015"/>
      <c r="L13" s="213" t="s">
        <v>236</v>
      </c>
      <c r="M13" s="213" t="s">
        <v>237</v>
      </c>
      <c r="N13" s="213" t="s">
        <v>236</v>
      </c>
      <c r="O13" s="214" t="s">
        <v>237</v>
      </c>
      <c r="P13" s="1035"/>
      <c r="Q13" s="215" t="s">
        <v>238</v>
      </c>
      <c r="R13" s="215" t="s">
        <v>239</v>
      </c>
      <c r="S13" s="215" t="s">
        <v>238</v>
      </c>
      <c r="T13" s="215" t="s">
        <v>239</v>
      </c>
      <c r="U13" s="1015"/>
      <c r="V13" s="213" t="s">
        <v>236</v>
      </c>
      <c r="W13" s="214" t="s">
        <v>237</v>
      </c>
    </row>
    <row r="14" spans="1:23">
      <c r="B14" s="336" t="s">
        <v>240</v>
      </c>
      <c r="C14" s="337" t="s">
        <v>241</v>
      </c>
      <c r="D14" s="337" t="s">
        <v>242</v>
      </c>
      <c r="E14" s="736">
        <v>469</v>
      </c>
      <c r="F14" s="739">
        <v>18575</v>
      </c>
      <c r="G14" s="739">
        <v>5686</v>
      </c>
      <c r="H14" s="337">
        <v>6.28</v>
      </c>
      <c r="I14" s="742">
        <v>0.50585349999999996</v>
      </c>
      <c r="J14" s="742">
        <v>7.2298910000000003</v>
      </c>
      <c r="K14" s="745">
        <v>10</v>
      </c>
      <c r="L14" s="739">
        <v>8.7361732999999997E-2</v>
      </c>
      <c r="M14" s="739">
        <v>8.7361732999999997E-2</v>
      </c>
      <c r="N14" s="739">
        <v>2.364138E-3</v>
      </c>
      <c r="O14" s="748">
        <v>2.364138E-3</v>
      </c>
      <c r="P14" s="745">
        <v>23</v>
      </c>
      <c r="Q14" s="739">
        <v>7.3824892000000003E-2</v>
      </c>
      <c r="R14" s="739">
        <v>7.3824892000000003E-2</v>
      </c>
      <c r="S14" s="739">
        <v>6.5811099999999996E-4</v>
      </c>
      <c r="T14" s="748">
        <v>6.5811099999999996E-4</v>
      </c>
      <c r="U14" s="339"/>
      <c r="V14" s="337"/>
      <c r="W14" s="338"/>
    </row>
    <row r="15" spans="1:23">
      <c r="B15" s="340" t="s">
        <v>243</v>
      </c>
      <c r="C15" s="341" t="s">
        <v>244</v>
      </c>
      <c r="D15" s="341" t="s">
        <v>1</v>
      </c>
      <c r="E15" s="737">
        <v>143</v>
      </c>
      <c r="F15" s="875">
        <v>0</v>
      </c>
      <c r="G15" s="740">
        <v>12174</v>
      </c>
      <c r="H15" s="341">
        <v>4.45</v>
      </c>
      <c r="I15" s="743">
        <v>0</v>
      </c>
      <c r="J15" s="743">
        <v>0</v>
      </c>
      <c r="K15" s="746">
        <v>0</v>
      </c>
      <c r="L15" s="740">
        <v>0</v>
      </c>
      <c r="M15" s="740">
        <v>0</v>
      </c>
      <c r="N15" s="740">
        <v>0</v>
      </c>
      <c r="O15" s="749">
        <v>0</v>
      </c>
      <c r="P15" s="746">
        <v>0</v>
      </c>
      <c r="Q15" s="740">
        <v>0</v>
      </c>
      <c r="R15" s="740">
        <v>0</v>
      </c>
      <c r="S15" s="740">
        <v>0</v>
      </c>
      <c r="T15" s="749">
        <v>0</v>
      </c>
      <c r="U15" s="343"/>
      <c r="V15" s="341"/>
      <c r="W15" s="342"/>
    </row>
    <row r="16" spans="1:23">
      <c r="B16" s="340" t="s">
        <v>245</v>
      </c>
      <c r="C16" s="341" t="s">
        <v>246</v>
      </c>
      <c r="D16" s="341" t="s">
        <v>1</v>
      </c>
      <c r="E16" s="737">
        <v>367</v>
      </c>
      <c r="F16" s="740">
        <v>0</v>
      </c>
      <c r="G16" s="740">
        <v>4038</v>
      </c>
      <c r="H16" s="341">
        <v>1.81</v>
      </c>
      <c r="I16" s="743">
        <v>6.348931833</v>
      </c>
      <c r="J16" s="743">
        <v>4.2723999999999998E-2</v>
      </c>
      <c r="K16" s="746">
        <v>4</v>
      </c>
      <c r="L16" s="750">
        <v>0.36149543099999998</v>
      </c>
      <c r="M16" s="750">
        <v>0.36149543099999998</v>
      </c>
      <c r="N16" s="750">
        <v>4.0752269999999998E-3</v>
      </c>
      <c r="O16" s="749">
        <v>4.0752269999999998E-3</v>
      </c>
      <c r="P16" s="746">
        <v>3</v>
      </c>
      <c r="Q16" s="750">
        <v>2.8956889999999999E-3</v>
      </c>
      <c r="R16" s="750">
        <v>2.8956889999999999E-3</v>
      </c>
      <c r="S16" s="750">
        <v>1.01248E-5</v>
      </c>
      <c r="T16" s="749">
        <v>1.01248E-5</v>
      </c>
      <c r="U16" s="343"/>
      <c r="V16" s="341"/>
      <c r="W16" s="342"/>
    </row>
    <row r="17" spans="2:23">
      <c r="B17" s="340" t="s">
        <v>247</v>
      </c>
      <c r="C17" s="341" t="s">
        <v>248</v>
      </c>
      <c r="D17" s="341" t="s">
        <v>1</v>
      </c>
      <c r="E17" s="900">
        <v>147</v>
      </c>
      <c r="F17" s="740">
        <v>0</v>
      </c>
      <c r="G17" s="740">
        <v>2714</v>
      </c>
      <c r="H17" s="341">
        <v>2.37</v>
      </c>
      <c r="I17" s="743">
        <v>0.72536166700000004</v>
      </c>
      <c r="J17" s="743">
        <v>0</v>
      </c>
      <c r="K17" s="746">
        <v>2</v>
      </c>
      <c r="L17" s="750">
        <v>2.2497278999999999E-2</v>
      </c>
      <c r="M17" s="750">
        <v>2.2497278999999999E-2</v>
      </c>
      <c r="N17" s="750">
        <v>5.3661400000000004E-4</v>
      </c>
      <c r="O17" s="749">
        <v>5.3661400000000004E-4</v>
      </c>
      <c r="P17" s="746">
        <v>1</v>
      </c>
      <c r="Q17" s="750">
        <v>0</v>
      </c>
      <c r="R17" s="750">
        <v>0</v>
      </c>
      <c r="S17" s="750">
        <v>0</v>
      </c>
      <c r="T17" s="749">
        <v>0</v>
      </c>
      <c r="U17" s="343"/>
      <c r="V17" s="341"/>
      <c r="W17" s="342"/>
    </row>
    <row r="18" spans="2:23">
      <c r="B18" s="340" t="s">
        <v>249</v>
      </c>
      <c r="C18" s="341" t="s">
        <v>250</v>
      </c>
      <c r="D18" s="341" t="s">
        <v>1</v>
      </c>
      <c r="E18" s="737">
        <v>121</v>
      </c>
      <c r="F18" s="740">
        <v>0</v>
      </c>
      <c r="G18" s="740">
        <v>5750</v>
      </c>
      <c r="H18" s="341">
        <v>4.8899999999999997</v>
      </c>
      <c r="I18" s="743">
        <v>0</v>
      </c>
      <c r="J18" s="743">
        <v>6.0039738329999999</v>
      </c>
      <c r="K18" s="746">
        <v>1</v>
      </c>
      <c r="L18" s="750">
        <v>0</v>
      </c>
      <c r="M18" s="750">
        <v>0</v>
      </c>
      <c r="N18" s="750">
        <v>0</v>
      </c>
      <c r="O18" s="749">
        <v>0</v>
      </c>
      <c r="P18" s="746">
        <v>7</v>
      </c>
      <c r="Q18" s="750">
        <v>0.16083225800000001</v>
      </c>
      <c r="R18" s="750">
        <v>0.16083225800000001</v>
      </c>
      <c r="S18" s="750">
        <v>4.3030299999999999E-4</v>
      </c>
      <c r="T18" s="749">
        <v>4.3030299999999999E-4</v>
      </c>
      <c r="U18" s="343"/>
      <c r="V18" s="341"/>
      <c r="W18" s="342"/>
    </row>
    <row r="19" spans="2:23">
      <c r="B19" s="340" t="s">
        <v>251</v>
      </c>
      <c r="C19" s="341" t="s">
        <v>252</v>
      </c>
      <c r="D19" s="341" t="s">
        <v>1</v>
      </c>
      <c r="E19" s="737">
        <v>396</v>
      </c>
      <c r="F19" s="740">
        <v>0</v>
      </c>
      <c r="G19" s="740">
        <v>3092</v>
      </c>
      <c r="H19" s="341">
        <v>1.88</v>
      </c>
      <c r="I19" s="743">
        <v>0.37619000000000002</v>
      </c>
      <c r="J19" s="743">
        <v>0.94035449999999998</v>
      </c>
      <c r="K19" s="746">
        <v>3</v>
      </c>
      <c r="L19" s="750">
        <v>6.8352443999999998E-2</v>
      </c>
      <c r="M19" s="750">
        <v>6.8352443999999998E-2</v>
      </c>
      <c r="N19" s="750">
        <v>2.0097700000000001E-3</v>
      </c>
      <c r="O19" s="749">
        <v>2.0097700000000001E-3</v>
      </c>
      <c r="P19" s="746">
        <v>2</v>
      </c>
      <c r="Q19" s="750">
        <v>2.1768294000000001E-2</v>
      </c>
      <c r="R19" s="750">
        <v>2.1768294000000001E-2</v>
      </c>
      <c r="S19" s="750">
        <v>6.0748700000000003E-5</v>
      </c>
      <c r="T19" s="749">
        <v>6.0748700000000003E-5</v>
      </c>
      <c r="U19" s="343"/>
      <c r="V19" s="341"/>
      <c r="W19" s="342"/>
    </row>
    <row r="20" spans="2:23">
      <c r="B20" s="340" t="s">
        <v>253</v>
      </c>
      <c r="C20" s="341" t="s">
        <v>254</v>
      </c>
      <c r="D20" s="341" t="s">
        <v>242</v>
      </c>
      <c r="E20" s="737">
        <v>181</v>
      </c>
      <c r="F20" s="740">
        <v>10856</v>
      </c>
      <c r="G20" s="740">
        <v>3417</v>
      </c>
      <c r="H20" s="341">
        <v>3.58</v>
      </c>
      <c r="I20" s="743">
        <v>2.0240000000000002E-3</v>
      </c>
      <c r="J20" s="743">
        <v>2.52E-2</v>
      </c>
      <c r="K20" s="746">
        <v>2</v>
      </c>
      <c r="L20" s="750">
        <v>4.4549100000000001E-4</v>
      </c>
      <c r="M20" s="750">
        <v>4.4549100000000001E-4</v>
      </c>
      <c r="N20" s="750">
        <v>5.0623900000000002E-6</v>
      </c>
      <c r="O20" s="749">
        <v>5.0623900000000002E-6</v>
      </c>
      <c r="P20" s="746">
        <v>2</v>
      </c>
      <c r="Q20" s="750">
        <v>2.0502699999999999E-3</v>
      </c>
      <c r="R20" s="750">
        <v>2.0502699999999999E-3</v>
      </c>
      <c r="S20" s="750">
        <v>1.5187199999999999E-5</v>
      </c>
      <c r="T20" s="749">
        <v>1.5187199999999999E-5</v>
      </c>
      <c r="U20" s="343"/>
      <c r="V20" s="341"/>
      <c r="W20" s="342"/>
    </row>
    <row r="21" spans="2:23">
      <c r="B21" s="340" t="s">
        <v>255</v>
      </c>
      <c r="C21" s="341" t="s">
        <v>256</v>
      </c>
      <c r="D21" s="341" t="s">
        <v>1</v>
      </c>
      <c r="E21" s="900">
        <v>32</v>
      </c>
      <c r="F21" s="740">
        <v>0</v>
      </c>
      <c r="G21" s="740">
        <v>4301</v>
      </c>
      <c r="H21" s="341">
        <v>3.53</v>
      </c>
      <c r="I21" s="743">
        <v>0</v>
      </c>
      <c r="J21" s="743">
        <v>0.898914667</v>
      </c>
      <c r="K21" s="746">
        <v>1</v>
      </c>
      <c r="L21" s="750">
        <v>0</v>
      </c>
      <c r="M21" s="750">
        <v>0</v>
      </c>
      <c r="N21" s="750">
        <v>0</v>
      </c>
      <c r="O21" s="749">
        <v>0</v>
      </c>
      <c r="P21" s="746">
        <v>1</v>
      </c>
      <c r="Q21" s="750">
        <v>2.1829042999999999E-2</v>
      </c>
      <c r="R21" s="750">
        <v>2.1829042999999999E-2</v>
      </c>
      <c r="S21" s="750">
        <v>5.0623900000000002E-5</v>
      </c>
      <c r="T21" s="749">
        <v>5.0623900000000002E-5</v>
      </c>
      <c r="U21" s="343"/>
      <c r="V21" s="341"/>
      <c r="W21" s="342"/>
    </row>
    <row r="22" spans="2:23">
      <c r="B22" s="340" t="s">
        <v>257</v>
      </c>
      <c r="C22" s="341" t="s">
        <v>258</v>
      </c>
      <c r="D22" s="341" t="s">
        <v>1</v>
      </c>
      <c r="E22" s="737">
        <v>2832</v>
      </c>
      <c r="F22" s="740">
        <v>1758</v>
      </c>
      <c r="G22" s="740">
        <v>13699</v>
      </c>
      <c r="H22" s="341">
        <v>6.92</v>
      </c>
      <c r="I22" s="743">
        <v>0.34843233299999998</v>
      </c>
      <c r="J22" s="743">
        <v>0.61156166700000003</v>
      </c>
      <c r="K22" s="746">
        <v>7</v>
      </c>
      <c r="L22" s="750">
        <v>1.5607361E-2</v>
      </c>
      <c r="M22" s="750">
        <v>1.5607361E-2</v>
      </c>
      <c r="N22" s="750">
        <v>2.7843200000000001E-4</v>
      </c>
      <c r="O22" s="749">
        <v>2.7843200000000001E-4</v>
      </c>
      <c r="P22" s="746">
        <v>9</v>
      </c>
      <c r="Q22" s="750">
        <v>7.7687497999999994E-2</v>
      </c>
      <c r="R22" s="750">
        <v>7.7687497999999994E-2</v>
      </c>
      <c r="S22" s="750">
        <v>1.1744749999999999E-3</v>
      </c>
      <c r="T22" s="749">
        <v>1.1744749999999999E-3</v>
      </c>
      <c r="U22" s="343"/>
      <c r="V22" s="341"/>
      <c r="W22" s="342"/>
    </row>
    <row r="23" spans="2:23">
      <c r="B23" s="340" t="s">
        <v>259</v>
      </c>
      <c r="C23" s="341" t="s">
        <v>260</v>
      </c>
      <c r="D23" s="341" t="s">
        <v>1</v>
      </c>
      <c r="E23" s="737">
        <v>748</v>
      </c>
      <c r="F23" s="740">
        <v>249</v>
      </c>
      <c r="G23" s="740">
        <v>7066</v>
      </c>
      <c r="H23" s="341">
        <v>2.89</v>
      </c>
      <c r="I23" s="743">
        <v>5.7484667000000003E-2</v>
      </c>
      <c r="J23" s="743">
        <v>1.9751493330000001</v>
      </c>
      <c r="K23" s="746">
        <v>5</v>
      </c>
      <c r="L23" s="740">
        <v>1.4645506000000001E-2</v>
      </c>
      <c r="M23" s="740">
        <v>1.4645506000000001E-2</v>
      </c>
      <c r="N23" s="740">
        <v>1.1137300000000001E-4</v>
      </c>
      <c r="O23" s="749">
        <v>1.1137300000000001E-4</v>
      </c>
      <c r="P23" s="746">
        <v>21</v>
      </c>
      <c r="Q23" s="740">
        <v>0.41120814</v>
      </c>
      <c r="R23" s="740">
        <v>0.41120814</v>
      </c>
      <c r="S23" s="740">
        <v>1.888273E-3</v>
      </c>
      <c r="T23" s="749">
        <v>1.888273E-3</v>
      </c>
      <c r="U23" s="343"/>
      <c r="V23" s="341"/>
      <c r="W23" s="342"/>
    </row>
    <row r="24" spans="2:23">
      <c r="B24" s="340" t="s">
        <v>261</v>
      </c>
      <c r="C24" s="341" t="s">
        <v>262</v>
      </c>
      <c r="D24" s="341" t="s">
        <v>1</v>
      </c>
      <c r="E24" s="737">
        <v>4</v>
      </c>
      <c r="F24" s="740">
        <v>508</v>
      </c>
      <c r="G24" s="740">
        <v>22541</v>
      </c>
      <c r="H24" s="341">
        <v>18.34</v>
      </c>
      <c r="I24" s="743">
        <v>1.208834333</v>
      </c>
      <c r="J24" s="743">
        <v>0</v>
      </c>
      <c r="K24" s="746">
        <v>1</v>
      </c>
      <c r="L24" s="740">
        <v>2.9159390000000002E-3</v>
      </c>
      <c r="M24" s="740">
        <v>2.9159390000000002E-3</v>
      </c>
      <c r="N24" s="740">
        <v>1.01248E-5</v>
      </c>
      <c r="O24" s="749">
        <v>1.01248E-5</v>
      </c>
      <c r="P24" s="746">
        <v>1</v>
      </c>
      <c r="Q24" s="740">
        <v>0</v>
      </c>
      <c r="R24" s="740">
        <v>0</v>
      </c>
      <c r="S24" s="740">
        <v>0</v>
      </c>
      <c r="T24" s="749">
        <v>0</v>
      </c>
      <c r="U24" s="343"/>
      <c r="V24" s="341"/>
      <c r="W24" s="342"/>
    </row>
    <row r="25" spans="2:23">
      <c r="B25" s="340" t="s">
        <v>263</v>
      </c>
      <c r="C25" s="341" t="s">
        <v>264</v>
      </c>
      <c r="D25" s="341" t="s">
        <v>242</v>
      </c>
      <c r="E25" s="737">
        <v>766</v>
      </c>
      <c r="F25" s="740">
        <v>221</v>
      </c>
      <c r="G25" s="740">
        <v>11379</v>
      </c>
      <c r="H25" s="341">
        <v>2.2999999999999998</v>
      </c>
      <c r="I25" s="743">
        <v>1.9535E-2</v>
      </c>
      <c r="J25" s="743">
        <v>1.020063167</v>
      </c>
      <c r="K25" s="746">
        <v>5</v>
      </c>
      <c r="L25" s="740">
        <v>6.7177970000000002E-3</v>
      </c>
      <c r="M25" s="740">
        <v>6.7177970000000002E-3</v>
      </c>
      <c r="N25" s="740">
        <v>1.7212099999999999E-4</v>
      </c>
      <c r="O25" s="749">
        <v>1.7212099999999999E-4</v>
      </c>
      <c r="P25" s="746">
        <v>7</v>
      </c>
      <c r="Q25" s="740">
        <v>0.345645076</v>
      </c>
      <c r="R25" s="740">
        <v>0.345645076</v>
      </c>
      <c r="S25" s="740">
        <v>1.321285E-3</v>
      </c>
      <c r="T25" s="749">
        <v>1.321285E-3</v>
      </c>
      <c r="U25" s="343"/>
      <c r="V25" s="341"/>
      <c r="W25" s="342"/>
    </row>
    <row r="26" spans="2:23">
      <c r="B26" s="340" t="s">
        <v>265</v>
      </c>
      <c r="C26" s="341" t="s">
        <v>266</v>
      </c>
      <c r="D26" s="341" t="s">
        <v>242</v>
      </c>
      <c r="E26" s="737">
        <v>1463</v>
      </c>
      <c r="F26" s="740">
        <v>5714</v>
      </c>
      <c r="G26" s="740">
        <v>9121</v>
      </c>
      <c r="H26" s="341">
        <v>4.0199999999999996</v>
      </c>
      <c r="I26" s="743">
        <v>1.737145333</v>
      </c>
      <c r="J26" s="743">
        <v>0.50560016699999999</v>
      </c>
      <c r="K26" s="746">
        <v>13</v>
      </c>
      <c r="L26" s="740">
        <v>0.58997646000000004</v>
      </c>
      <c r="M26" s="740">
        <v>0.58997646000000004</v>
      </c>
      <c r="N26" s="740">
        <v>7.7910239999999997E-3</v>
      </c>
      <c r="O26" s="749">
        <v>7.7910239999999997E-3</v>
      </c>
      <c r="P26" s="746">
        <v>10</v>
      </c>
      <c r="Q26" s="740">
        <v>0.20187814800000001</v>
      </c>
      <c r="R26" s="740">
        <v>0.20187814800000001</v>
      </c>
      <c r="S26" s="740">
        <v>1.361784E-3</v>
      </c>
      <c r="T26" s="749">
        <v>1.361784E-3</v>
      </c>
      <c r="U26" s="343"/>
      <c r="V26" s="341"/>
      <c r="W26" s="342"/>
    </row>
    <row r="27" spans="2:23">
      <c r="B27" s="340" t="s">
        <v>267</v>
      </c>
      <c r="C27" s="341" t="s">
        <v>268</v>
      </c>
      <c r="D27" s="341" t="s">
        <v>1</v>
      </c>
      <c r="E27" s="737">
        <v>1966</v>
      </c>
      <c r="F27" s="740">
        <v>4976</v>
      </c>
      <c r="G27" s="740">
        <v>13794</v>
      </c>
      <c r="H27" s="341">
        <v>6.05</v>
      </c>
      <c r="I27" s="743">
        <v>4.7016935000000002</v>
      </c>
      <c r="J27" s="743">
        <v>3.707089667</v>
      </c>
      <c r="K27" s="746">
        <v>18</v>
      </c>
      <c r="L27" s="740">
        <v>1.297754828</v>
      </c>
      <c r="M27" s="740">
        <v>1.297754828</v>
      </c>
      <c r="N27" s="740">
        <v>1.3182474E-2</v>
      </c>
      <c r="O27" s="749">
        <v>1.3182474E-2</v>
      </c>
      <c r="P27" s="746">
        <v>31</v>
      </c>
      <c r="Q27" s="740">
        <v>1.9422583339999999</v>
      </c>
      <c r="R27" s="740">
        <v>1.87604222</v>
      </c>
      <c r="S27" s="740">
        <v>6.8241070000000003E-3</v>
      </c>
      <c r="T27" s="749">
        <v>6.4191159999999999E-3</v>
      </c>
      <c r="U27" s="343"/>
      <c r="V27" s="341"/>
      <c r="W27" s="342"/>
    </row>
    <row r="28" spans="2:23">
      <c r="B28" s="340" t="s">
        <v>269</v>
      </c>
      <c r="C28" s="341" t="s">
        <v>270</v>
      </c>
      <c r="D28" s="341" t="s">
        <v>242</v>
      </c>
      <c r="E28" s="737">
        <v>1396</v>
      </c>
      <c r="F28" s="740">
        <v>527</v>
      </c>
      <c r="G28" s="740">
        <v>12660</v>
      </c>
      <c r="H28" s="341">
        <v>2.9</v>
      </c>
      <c r="I28" s="743">
        <v>1.3700908329999999</v>
      </c>
      <c r="J28" s="743">
        <v>0.13350816700000001</v>
      </c>
      <c r="K28" s="746">
        <v>7</v>
      </c>
      <c r="L28" s="740">
        <v>0.61183587699999997</v>
      </c>
      <c r="M28" s="740">
        <v>0.61183587699999997</v>
      </c>
      <c r="N28" s="740">
        <v>6.8443569999999997E-3</v>
      </c>
      <c r="O28" s="749">
        <v>6.8443569999999997E-3</v>
      </c>
      <c r="P28" s="746">
        <v>3</v>
      </c>
      <c r="Q28" s="740">
        <v>7.6811703999999995E-2</v>
      </c>
      <c r="R28" s="740">
        <v>7.6811703999999995E-2</v>
      </c>
      <c r="S28" s="740">
        <v>3.49305E-4</v>
      </c>
      <c r="T28" s="749">
        <v>3.49305E-4</v>
      </c>
      <c r="U28" s="343"/>
      <c r="V28" s="341"/>
      <c r="W28" s="342"/>
    </row>
    <row r="29" spans="2:23">
      <c r="B29" s="340" t="s">
        <v>271</v>
      </c>
      <c r="C29" s="341" t="s">
        <v>272</v>
      </c>
      <c r="D29" s="341" t="s">
        <v>242</v>
      </c>
      <c r="E29" s="737">
        <v>1454</v>
      </c>
      <c r="F29" s="740">
        <v>0</v>
      </c>
      <c r="G29" s="740">
        <v>12414</v>
      </c>
      <c r="H29" s="341">
        <v>3.62</v>
      </c>
      <c r="I29" s="743">
        <v>4.1124999999999998E-3</v>
      </c>
      <c r="J29" s="743">
        <v>0</v>
      </c>
      <c r="K29" s="746">
        <v>4</v>
      </c>
      <c r="L29" s="740">
        <v>1.619966E-3</v>
      </c>
      <c r="M29" s="740">
        <v>1.619966E-3</v>
      </c>
      <c r="N29" s="740">
        <v>2.02496E-5</v>
      </c>
      <c r="O29" s="749">
        <v>2.02496E-5</v>
      </c>
      <c r="P29" s="746">
        <v>1</v>
      </c>
      <c r="Q29" s="740">
        <v>0</v>
      </c>
      <c r="R29" s="740">
        <v>0</v>
      </c>
      <c r="S29" s="740">
        <v>0</v>
      </c>
      <c r="T29" s="749">
        <v>0</v>
      </c>
      <c r="U29" s="343"/>
      <c r="V29" s="341"/>
      <c r="W29" s="342"/>
    </row>
    <row r="30" spans="2:23">
      <c r="B30" s="340" t="s">
        <v>273</v>
      </c>
      <c r="C30" s="341" t="s">
        <v>274</v>
      </c>
      <c r="D30" s="341" t="s">
        <v>1</v>
      </c>
      <c r="E30" s="737">
        <v>468</v>
      </c>
      <c r="F30" s="740">
        <v>470</v>
      </c>
      <c r="G30" s="740">
        <v>6878</v>
      </c>
      <c r="H30" s="341">
        <v>3.16</v>
      </c>
      <c r="I30" s="743">
        <v>0</v>
      </c>
      <c r="J30" s="743">
        <v>4.8449730000000004</v>
      </c>
      <c r="K30" s="746">
        <v>1</v>
      </c>
      <c r="L30" s="740">
        <v>0</v>
      </c>
      <c r="M30" s="740">
        <v>0</v>
      </c>
      <c r="N30" s="740">
        <v>0</v>
      </c>
      <c r="O30" s="749">
        <v>0</v>
      </c>
      <c r="P30" s="746">
        <v>1</v>
      </c>
      <c r="Q30" s="740">
        <v>4.3526464000000001E-2</v>
      </c>
      <c r="R30" s="740">
        <v>4.3526464000000001E-2</v>
      </c>
      <c r="S30" s="740">
        <v>1.01248E-5</v>
      </c>
      <c r="T30" s="749">
        <v>1.01248E-5</v>
      </c>
      <c r="U30" s="343"/>
      <c r="V30" s="341"/>
      <c r="W30" s="342"/>
    </row>
    <row r="31" spans="2:23">
      <c r="B31" s="340" t="s">
        <v>275</v>
      </c>
      <c r="C31" s="341" t="s">
        <v>276</v>
      </c>
      <c r="D31" s="341" t="s">
        <v>1</v>
      </c>
      <c r="E31" s="737">
        <v>507</v>
      </c>
      <c r="F31" s="740">
        <v>869</v>
      </c>
      <c r="G31" s="740">
        <v>6528</v>
      </c>
      <c r="H31" s="341">
        <v>2.4700000000000002</v>
      </c>
      <c r="I31" s="743">
        <v>2.0620166999999998E-2</v>
      </c>
      <c r="J31" s="743">
        <v>0.43882183299999999</v>
      </c>
      <c r="K31" s="746">
        <v>4</v>
      </c>
      <c r="L31" s="740">
        <v>6.2874929999999999E-3</v>
      </c>
      <c r="M31" s="740">
        <v>6.2874929999999999E-3</v>
      </c>
      <c r="N31" s="740">
        <v>7.5935900000000006E-5</v>
      </c>
      <c r="O31" s="749">
        <v>7.5935900000000006E-5</v>
      </c>
      <c r="P31" s="746">
        <v>6</v>
      </c>
      <c r="Q31" s="740">
        <v>0.10897815600000001</v>
      </c>
      <c r="R31" s="740">
        <v>0.10897815600000001</v>
      </c>
      <c r="S31" s="740">
        <v>5.01177E-4</v>
      </c>
      <c r="T31" s="749">
        <v>5.01177E-4</v>
      </c>
      <c r="U31" s="343"/>
      <c r="V31" s="341"/>
      <c r="W31" s="342"/>
    </row>
    <row r="32" spans="2:23">
      <c r="B32" s="340" t="s">
        <v>277</v>
      </c>
      <c r="C32" s="341" t="s">
        <v>278</v>
      </c>
      <c r="D32" s="341" t="s">
        <v>1</v>
      </c>
      <c r="E32" s="737">
        <v>1177</v>
      </c>
      <c r="F32" s="740">
        <v>6864</v>
      </c>
      <c r="G32" s="740">
        <v>4542</v>
      </c>
      <c r="H32" s="341">
        <v>4.22</v>
      </c>
      <c r="I32" s="743">
        <v>0.35220750000000001</v>
      </c>
      <c r="J32" s="743">
        <v>1.2921068330000001</v>
      </c>
      <c r="K32" s="746">
        <v>10</v>
      </c>
      <c r="L32" s="740">
        <v>0.115012529</v>
      </c>
      <c r="M32" s="740">
        <v>0.115012529</v>
      </c>
      <c r="N32" s="740">
        <v>3.3918000000000002E-4</v>
      </c>
      <c r="O32" s="749">
        <v>3.3918000000000002E-4</v>
      </c>
      <c r="P32" s="746">
        <v>10</v>
      </c>
      <c r="Q32" s="740">
        <v>0.58248411700000002</v>
      </c>
      <c r="R32" s="740">
        <v>0.58248411700000002</v>
      </c>
      <c r="S32" s="740">
        <v>2.4805729999999998E-3</v>
      </c>
      <c r="T32" s="749">
        <v>2.4805729999999998E-3</v>
      </c>
      <c r="U32" s="343"/>
      <c r="V32" s="341"/>
      <c r="W32" s="342"/>
    </row>
    <row r="33" spans="2:23">
      <c r="B33" s="340" t="s">
        <v>279</v>
      </c>
      <c r="C33" s="341" t="s">
        <v>280</v>
      </c>
      <c r="D33" s="341" t="s">
        <v>242</v>
      </c>
      <c r="E33" s="737">
        <v>1652</v>
      </c>
      <c r="F33" s="740">
        <v>6932</v>
      </c>
      <c r="G33" s="740">
        <v>9611</v>
      </c>
      <c r="H33" s="341">
        <v>3.96</v>
      </c>
      <c r="I33" s="743">
        <v>0.96984166699999996</v>
      </c>
      <c r="J33" s="743">
        <v>6.2543486670000004</v>
      </c>
      <c r="K33" s="746">
        <v>9</v>
      </c>
      <c r="L33" s="740">
        <v>0.34311894100000001</v>
      </c>
      <c r="M33" s="740">
        <v>0.34311894100000001</v>
      </c>
      <c r="N33" s="740">
        <v>8.4187610000000003E-3</v>
      </c>
      <c r="O33" s="749">
        <v>8.4187610000000003E-3</v>
      </c>
      <c r="P33" s="746">
        <v>33</v>
      </c>
      <c r="Q33" s="740">
        <v>1.4014073460000001</v>
      </c>
      <c r="R33" s="740">
        <v>1.4014073460000001</v>
      </c>
      <c r="S33" s="740">
        <v>6.064748E-3</v>
      </c>
      <c r="T33" s="749">
        <v>6.064748E-3</v>
      </c>
      <c r="U33" s="343"/>
      <c r="V33" s="341"/>
      <c r="W33" s="342"/>
    </row>
    <row r="34" spans="2:23">
      <c r="B34" s="340" t="s">
        <v>281</v>
      </c>
      <c r="C34" s="341" t="s">
        <v>282</v>
      </c>
      <c r="D34" s="341" t="s">
        <v>242</v>
      </c>
      <c r="E34" s="737">
        <v>1602</v>
      </c>
      <c r="F34" s="740">
        <v>2088</v>
      </c>
      <c r="G34" s="740">
        <v>15194</v>
      </c>
      <c r="H34" s="341">
        <v>4.7699999999999996</v>
      </c>
      <c r="I34" s="743">
        <v>0.15558649999999999</v>
      </c>
      <c r="J34" s="743">
        <v>1.1012281669999999</v>
      </c>
      <c r="K34" s="746">
        <v>16</v>
      </c>
      <c r="L34" s="740">
        <v>4.9586149000000003E-2</v>
      </c>
      <c r="M34" s="740">
        <v>4.9586149000000003E-2</v>
      </c>
      <c r="N34" s="740">
        <v>6.68236E-4</v>
      </c>
      <c r="O34" s="749">
        <v>6.68236E-4</v>
      </c>
      <c r="P34" s="746">
        <v>15</v>
      </c>
      <c r="Q34" s="740">
        <v>0.31178778400000001</v>
      </c>
      <c r="R34" s="740">
        <v>0.31178778400000001</v>
      </c>
      <c r="S34" s="740">
        <v>2.1768289999999999E-3</v>
      </c>
      <c r="T34" s="749">
        <v>2.1768289999999999E-3</v>
      </c>
      <c r="U34" s="343"/>
      <c r="V34" s="341"/>
      <c r="W34" s="342"/>
    </row>
    <row r="35" spans="2:23">
      <c r="B35" s="340" t="s">
        <v>283</v>
      </c>
      <c r="C35" s="341" t="s">
        <v>284</v>
      </c>
      <c r="D35" s="341" t="s">
        <v>1</v>
      </c>
      <c r="E35" s="737">
        <v>240</v>
      </c>
      <c r="F35" s="740">
        <v>0</v>
      </c>
      <c r="G35" s="740">
        <v>5216</v>
      </c>
      <c r="H35" s="341">
        <v>3.06</v>
      </c>
      <c r="I35" s="743">
        <v>6.6866699999999996E-4</v>
      </c>
      <c r="J35" s="743">
        <v>0</v>
      </c>
      <c r="K35" s="746">
        <v>2</v>
      </c>
      <c r="L35" s="740">
        <v>6.8848599999999998E-4</v>
      </c>
      <c r="M35" s="740">
        <v>6.8848599999999998E-4</v>
      </c>
      <c r="N35" s="740">
        <v>1.01248E-5</v>
      </c>
      <c r="O35" s="749">
        <v>1.01248E-5</v>
      </c>
      <c r="P35" s="746">
        <v>4</v>
      </c>
      <c r="Q35" s="740">
        <v>5.3357630000000003E-3</v>
      </c>
      <c r="R35" s="740">
        <v>3.4373659999999999E-3</v>
      </c>
      <c r="S35" s="740">
        <v>1.5187199999999999E-5</v>
      </c>
      <c r="T35" s="749">
        <v>1.01248E-5</v>
      </c>
      <c r="U35" s="343"/>
      <c r="V35" s="341"/>
      <c r="W35" s="342"/>
    </row>
    <row r="36" spans="2:23">
      <c r="B36" s="340" t="s">
        <v>285</v>
      </c>
      <c r="C36" s="341" t="s">
        <v>286</v>
      </c>
      <c r="D36" s="341" t="s">
        <v>1</v>
      </c>
      <c r="E36" s="737">
        <v>2192</v>
      </c>
      <c r="F36" s="740">
        <v>0</v>
      </c>
      <c r="G36" s="740">
        <v>15273</v>
      </c>
      <c r="H36" s="341">
        <v>4.76</v>
      </c>
      <c r="I36" s="743">
        <v>4.9710999999999998E-2</v>
      </c>
      <c r="J36" s="743">
        <v>6.8172499999999997E-2</v>
      </c>
      <c r="K36" s="746">
        <v>15</v>
      </c>
      <c r="L36" s="740">
        <v>3.8813374999999997E-2</v>
      </c>
      <c r="M36" s="740">
        <v>3.8813374999999997E-2</v>
      </c>
      <c r="N36" s="740">
        <v>7.8973300000000004E-4</v>
      </c>
      <c r="O36" s="749">
        <v>7.8973300000000004E-4</v>
      </c>
      <c r="P36" s="746">
        <v>9</v>
      </c>
      <c r="Q36" s="740">
        <v>4.5586858000000001E-2</v>
      </c>
      <c r="R36" s="740">
        <v>4.5586858000000001E-2</v>
      </c>
      <c r="S36" s="740">
        <v>4.6067800000000001E-4</v>
      </c>
      <c r="T36" s="749">
        <v>4.6067800000000001E-4</v>
      </c>
      <c r="U36" s="343"/>
      <c r="V36" s="341"/>
      <c r="W36" s="342"/>
    </row>
    <row r="37" spans="2:23">
      <c r="B37" s="340" t="s">
        <v>287</v>
      </c>
      <c r="C37" s="341" t="s">
        <v>288</v>
      </c>
      <c r="D37" s="341" t="s">
        <v>242</v>
      </c>
      <c r="E37" s="737">
        <v>2474</v>
      </c>
      <c r="F37" s="740">
        <v>9718</v>
      </c>
      <c r="G37" s="740">
        <v>16403</v>
      </c>
      <c r="H37" s="341">
        <v>6.7</v>
      </c>
      <c r="I37" s="743">
        <v>0.90293433300000003</v>
      </c>
      <c r="J37" s="743">
        <v>2.2032509999999998</v>
      </c>
      <c r="K37" s="746">
        <v>39</v>
      </c>
      <c r="L37" s="740">
        <v>0.28684536900000002</v>
      </c>
      <c r="M37" s="740">
        <v>0.26727415399999999</v>
      </c>
      <c r="N37" s="740">
        <v>3.0019999999999999E-3</v>
      </c>
      <c r="O37" s="749">
        <v>2.723568E-3</v>
      </c>
      <c r="P37" s="746">
        <v>15</v>
      </c>
      <c r="Q37" s="740">
        <v>0.75234768500000004</v>
      </c>
      <c r="R37" s="740">
        <v>0.75234768500000004</v>
      </c>
      <c r="S37" s="740">
        <v>2.4350119999999999E-3</v>
      </c>
      <c r="T37" s="749">
        <v>2.4350119999999999E-3</v>
      </c>
      <c r="U37" s="343"/>
      <c r="V37" s="341"/>
      <c r="W37" s="342"/>
    </row>
    <row r="38" spans="2:23">
      <c r="B38" s="340" t="s">
        <v>289</v>
      </c>
      <c r="C38" s="341" t="s">
        <v>290</v>
      </c>
      <c r="D38" s="341" t="s">
        <v>242</v>
      </c>
      <c r="E38" s="737">
        <v>728</v>
      </c>
      <c r="F38" s="740">
        <v>26697</v>
      </c>
      <c r="G38" s="740">
        <v>5570</v>
      </c>
      <c r="H38" s="341">
        <v>2.02</v>
      </c>
      <c r="I38" s="743">
        <v>0.464620333</v>
      </c>
      <c r="J38" s="743">
        <v>2.8738071669999998</v>
      </c>
      <c r="K38" s="746">
        <v>12</v>
      </c>
      <c r="L38" s="740">
        <v>0.116966614</v>
      </c>
      <c r="M38" s="740">
        <v>0.116966614</v>
      </c>
      <c r="N38" s="740">
        <v>5.4167600000000005E-4</v>
      </c>
      <c r="O38" s="749">
        <v>5.4167600000000005E-4</v>
      </c>
      <c r="P38" s="746">
        <v>32</v>
      </c>
      <c r="Q38" s="740">
        <v>1.0794795859999999</v>
      </c>
      <c r="R38" s="740">
        <v>1.0794795859999999</v>
      </c>
      <c r="S38" s="740">
        <v>4.110664E-3</v>
      </c>
      <c r="T38" s="749">
        <v>4.110664E-3</v>
      </c>
      <c r="U38" s="343"/>
      <c r="V38" s="341"/>
      <c r="W38" s="342"/>
    </row>
    <row r="39" spans="2:23">
      <c r="B39" s="340" t="s">
        <v>291</v>
      </c>
      <c r="C39" s="341" t="s">
        <v>292</v>
      </c>
      <c r="D39" s="341" t="s">
        <v>1</v>
      </c>
      <c r="E39" s="737">
        <v>97</v>
      </c>
      <c r="F39" s="740">
        <v>0</v>
      </c>
      <c r="G39" s="740">
        <v>1760</v>
      </c>
      <c r="H39" s="341">
        <v>2.15</v>
      </c>
      <c r="I39" s="743">
        <v>0</v>
      </c>
      <c r="J39" s="743">
        <v>0</v>
      </c>
      <c r="K39" s="746">
        <v>0</v>
      </c>
      <c r="L39" s="740">
        <v>0</v>
      </c>
      <c r="M39" s="740">
        <v>0</v>
      </c>
      <c r="N39" s="740">
        <v>0</v>
      </c>
      <c r="O39" s="749">
        <v>0</v>
      </c>
      <c r="P39" s="746">
        <v>0</v>
      </c>
      <c r="Q39" s="740">
        <v>0</v>
      </c>
      <c r="R39" s="740">
        <v>0</v>
      </c>
      <c r="S39" s="740">
        <v>0</v>
      </c>
      <c r="T39" s="749">
        <v>0</v>
      </c>
      <c r="U39" s="343"/>
      <c r="V39" s="341"/>
      <c r="W39" s="342"/>
    </row>
    <row r="40" spans="2:23">
      <c r="B40" s="340" t="s">
        <v>293</v>
      </c>
      <c r="C40" s="341" t="s">
        <v>294</v>
      </c>
      <c r="D40" s="341" t="s">
        <v>1</v>
      </c>
      <c r="E40" s="737">
        <v>315</v>
      </c>
      <c r="F40" s="740">
        <v>0</v>
      </c>
      <c r="G40" s="740">
        <v>11550</v>
      </c>
      <c r="H40" s="341">
        <v>6.92</v>
      </c>
      <c r="I40" s="743">
        <v>0</v>
      </c>
      <c r="J40" s="743">
        <v>0</v>
      </c>
      <c r="K40" s="746">
        <v>0</v>
      </c>
      <c r="L40" s="740">
        <v>0</v>
      </c>
      <c r="M40" s="740">
        <v>0</v>
      </c>
      <c r="N40" s="740">
        <v>0</v>
      </c>
      <c r="O40" s="749">
        <v>0</v>
      </c>
      <c r="P40" s="746">
        <v>0</v>
      </c>
      <c r="Q40" s="740">
        <v>0</v>
      </c>
      <c r="R40" s="740">
        <v>0</v>
      </c>
      <c r="S40" s="740">
        <v>0</v>
      </c>
      <c r="T40" s="749">
        <v>0</v>
      </c>
      <c r="U40" s="343"/>
      <c r="V40" s="341"/>
      <c r="W40" s="342"/>
    </row>
    <row r="41" spans="2:23">
      <c r="B41" s="340" t="s">
        <v>295</v>
      </c>
      <c r="C41" s="341" t="s">
        <v>296</v>
      </c>
      <c r="D41" s="341" t="s">
        <v>242</v>
      </c>
      <c r="E41" s="737">
        <v>1753</v>
      </c>
      <c r="F41" s="740">
        <v>6095</v>
      </c>
      <c r="G41" s="740">
        <v>9393</v>
      </c>
      <c r="H41" s="341">
        <v>3.99</v>
      </c>
      <c r="I41" s="743">
        <v>9.8146167000000006E-2</v>
      </c>
      <c r="J41" s="743">
        <v>1.691654333</v>
      </c>
      <c r="K41" s="746">
        <v>12</v>
      </c>
      <c r="L41" s="740">
        <v>2.7088870000000001E-2</v>
      </c>
      <c r="M41" s="740">
        <v>2.7088870000000001E-2</v>
      </c>
      <c r="N41" s="740">
        <v>7.3404700000000004E-4</v>
      </c>
      <c r="O41" s="749">
        <v>7.3404700000000004E-4</v>
      </c>
      <c r="P41" s="746">
        <v>17</v>
      </c>
      <c r="Q41" s="740">
        <v>0.67218973900000001</v>
      </c>
      <c r="R41" s="740">
        <v>0.63533550999999999</v>
      </c>
      <c r="S41" s="740">
        <v>2.8045660000000001E-3</v>
      </c>
      <c r="T41" s="749">
        <v>2.6628189999999999E-3</v>
      </c>
      <c r="U41" s="343"/>
      <c r="V41" s="341"/>
      <c r="W41" s="342"/>
    </row>
    <row r="42" spans="2:23">
      <c r="B42" s="340" t="s">
        <v>297</v>
      </c>
      <c r="C42" s="341" t="s">
        <v>298</v>
      </c>
      <c r="D42" s="341" t="s">
        <v>1</v>
      </c>
      <c r="E42" s="737">
        <v>1006</v>
      </c>
      <c r="F42" s="740">
        <v>0</v>
      </c>
      <c r="G42" s="740">
        <v>3702</v>
      </c>
      <c r="H42" s="341">
        <v>3.15</v>
      </c>
      <c r="I42" s="743">
        <v>0.12994983299999999</v>
      </c>
      <c r="J42" s="743">
        <v>11.533816</v>
      </c>
      <c r="K42" s="746">
        <v>7</v>
      </c>
      <c r="L42" s="740">
        <v>8.9553749999999998E-3</v>
      </c>
      <c r="M42" s="740">
        <v>8.9553749999999998E-3</v>
      </c>
      <c r="N42" s="740">
        <v>8.0998299999999993E-5</v>
      </c>
      <c r="O42" s="749">
        <v>8.0998299999999993E-5</v>
      </c>
      <c r="P42" s="746">
        <v>3</v>
      </c>
      <c r="Q42" s="740">
        <v>1.3719695240000001</v>
      </c>
      <c r="R42" s="740">
        <v>1.3719695240000001</v>
      </c>
      <c r="S42" s="740">
        <v>4.04992E-5</v>
      </c>
      <c r="T42" s="749">
        <v>4.04992E-5</v>
      </c>
      <c r="U42" s="343"/>
      <c r="V42" s="341"/>
      <c r="W42" s="342"/>
    </row>
    <row r="43" spans="2:23">
      <c r="B43" s="340" t="s">
        <v>299</v>
      </c>
      <c r="C43" s="341" t="s">
        <v>300</v>
      </c>
      <c r="D43" s="341" t="s">
        <v>1</v>
      </c>
      <c r="E43" s="737">
        <v>65</v>
      </c>
      <c r="F43" s="740">
        <v>105</v>
      </c>
      <c r="G43" s="740">
        <v>3910</v>
      </c>
      <c r="H43" s="341">
        <v>2.09</v>
      </c>
      <c r="I43" s="743">
        <v>0</v>
      </c>
      <c r="J43" s="743">
        <v>1.4708333000000001E-2</v>
      </c>
      <c r="K43" s="746">
        <v>1</v>
      </c>
      <c r="L43" s="740">
        <v>0</v>
      </c>
      <c r="M43" s="740">
        <v>0</v>
      </c>
      <c r="N43" s="740">
        <v>0</v>
      </c>
      <c r="O43" s="749">
        <v>0</v>
      </c>
      <c r="P43" s="746">
        <v>1</v>
      </c>
      <c r="Q43" s="740">
        <v>2.5312000000000002E-4</v>
      </c>
      <c r="R43" s="740">
        <v>2.5312000000000002E-4</v>
      </c>
      <c r="S43" s="740">
        <v>1.01248E-5</v>
      </c>
      <c r="T43" s="749">
        <v>1.01248E-5</v>
      </c>
      <c r="U43" s="343"/>
      <c r="V43" s="341"/>
      <c r="W43" s="342"/>
    </row>
    <row r="44" spans="2:23">
      <c r="B44" s="340" t="s">
        <v>301</v>
      </c>
      <c r="C44" s="341" t="s">
        <v>302</v>
      </c>
      <c r="D44" s="341" t="s">
        <v>1</v>
      </c>
      <c r="E44" s="737">
        <v>1473</v>
      </c>
      <c r="F44" s="740">
        <v>6183</v>
      </c>
      <c r="G44" s="740">
        <v>1626</v>
      </c>
      <c r="H44" s="341">
        <v>5.43</v>
      </c>
      <c r="I44" s="743">
        <v>9.1885667000000004E-2</v>
      </c>
      <c r="J44" s="743">
        <v>1.0985213330000001</v>
      </c>
      <c r="K44" s="746">
        <v>10</v>
      </c>
      <c r="L44" s="740">
        <v>1.2048497999999999E-2</v>
      </c>
      <c r="M44" s="740">
        <v>1.2048497999999999E-2</v>
      </c>
      <c r="N44" s="740">
        <v>1.4174700000000001E-4</v>
      </c>
      <c r="O44" s="749">
        <v>1.4174700000000001E-4</v>
      </c>
      <c r="P44" s="746">
        <v>15</v>
      </c>
      <c r="Q44" s="740">
        <v>0.42054825699999998</v>
      </c>
      <c r="R44" s="740">
        <v>0.42054825699999998</v>
      </c>
      <c r="S44" s="740">
        <v>2.3945120000000001E-3</v>
      </c>
      <c r="T44" s="749">
        <v>2.3945120000000001E-3</v>
      </c>
      <c r="U44" s="343"/>
      <c r="V44" s="341"/>
      <c r="W44" s="342"/>
    </row>
    <row r="45" spans="2:23">
      <c r="B45" s="340" t="s">
        <v>303</v>
      </c>
      <c r="C45" s="341" t="s">
        <v>304</v>
      </c>
      <c r="D45" s="341" t="s">
        <v>1</v>
      </c>
      <c r="E45" s="737">
        <v>28</v>
      </c>
      <c r="F45" s="740">
        <v>0</v>
      </c>
      <c r="G45" s="740">
        <v>5060</v>
      </c>
      <c r="H45" s="341">
        <v>3.07</v>
      </c>
      <c r="I45" s="743">
        <v>0</v>
      </c>
      <c r="J45" s="743">
        <v>1.5995833000000001E-2</v>
      </c>
      <c r="K45" s="746">
        <v>1</v>
      </c>
      <c r="L45" s="740">
        <v>0</v>
      </c>
      <c r="M45" s="740">
        <v>0</v>
      </c>
      <c r="N45" s="740">
        <v>0</v>
      </c>
      <c r="O45" s="749">
        <v>0</v>
      </c>
      <c r="P45" s="746">
        <v>1</v>
      </c>
      <c r="Q45" s="740">
        <v>2.5312000000000001E-5</v>
      </c>
      <c r="R45" s="740">
        <v>2.5312000000000001E-5</v>
      </c>
      <c r="S45" s="740">
        <v>5.0623900000000002E-6</v>
      </c>
      <c r="T45" s="749">
        <v>5.0623900000000002E-6</v>
      </c>
      <c r="U45" s="343"/>
      <c r="V45" s="341"/>
      <c r="W45" s="342"/>
    </row>
    <row r="46" spans="2:23">
      <c r="B46" s="340" t="s">
        <v>305</v>
      </c>
      <c r="C46" s="341" t="s">
        <v>306</v>
      </c>
      <c r="D46" s="341" t="s">
        <v>242</v>
      </c>
      <c r="E46" s="737">
        <v>265</v>
      </c>
      <c r="F46" s="740">
        <v>0</v>
      </c>
      <c r="G46" s="740">
        <v>2030</v>
      </c>
      <c r="H46" s="341">
        <v>0.53</v>
      </c>
      <c r="I46" s="743">
        <v>0</v>
      </c>
      <c r="J46" s="743">
        <v>0</v>
      </c>
      <c r="K46" s="746">
        <v>0</v>
      </c>
      <c r="L46" s="740">
        <v>0</v>
      </c>
      <c r="M46" s="740">
        <v>0</v>
      </c>
      <c r="N46" s="740">
        <v>0</v>
      </c>
      <c r="O46" s="749">
        <v>0</v>
      </c>
      <c r="P46" s="746">
        <v>0</v>
      </c>
      <c r="Q46" s="740">
        <v>0</v>
      </c>
      <c r="R46" s="740">
        <v>0</v>
      </c>
      <c r="S46" s="740">
        <v>0</v>
      </c>
      <c r="T46" s="749">
        <v>0</v>
      </c>
      <c r="U46" s="343"/>
      <c r="V46" s="341"/>
      <c r="W46" s="342"/>
    </row>
    <row r="47" spans="2:23">
      <c r="B47" s="340" t="s">
        <v>307</v>
      </c>
      <c r="C47" s="341" t="s">
        <v>308</v>
      </c>
      <c r="D47" s="341" t="s">
        <v>242</v>
      </c>
      <c r="E47" s="737">
        <v>1271</v>
      </c>
      <c r="F47" s="740">
        <v>6591</v>
      </c>
      <c r="G47" s="740">
        <v>6981</v>
      </c>
      <c r="H47" s="341">
        <v>3.26</v>
      </c>
      <c r="I47" s="743">
        <v>0.11446050000000001</v>
      </c>
      <c r="J47" s="743">
        <v>0.28228416699999997</v>
      </c>
      <c r="K47" s="746">
        <v>21</v>
      </c>
      <c r="L47" s="740">
        <v>4.7885184999999997E-2</v>
      </c>
      <c r="M47" s="740">
        <v>4.7308072E-2</v>
      </c>
      <c r="N47" s="740">
        <v>8.5554499999999998E-4</v>
      </c>
      <c r="O47" s="749">
        <v>7.5935900000000003E-4</v>
      </c>
      <c r="P47" s="746">
        <v>7</v>
      </c>
      <c r="Q47" s="740">
        <v>0.103834763</v>
      </c>
      <c r="R47" s="740">
        <v>0.103834763</v>
      </c>
      <c r="S47" s="740">
        <v>6.5811099999999996E-4</v>
      </c>
      <c r="T47" s="749">
        <v>6.5811099999999996E-4</v>
      </c>
      <c r="U47" s="343"/>
      <c r="V47" s="341"/>
      <c r="W47" s="342"/>
    </row>
    <row r="48" spans="2:23">
      <c r="B48" s="340" t="s">
        <v>309</v>
      </c>
      <c r="C48" s="341" t="s">
        <v>310</v>
      </c>
      <c r="D48" s="341" t="s">
        <v>1</v>
      </c>
      <c r="E48" s="737">
        <v>72</v>
      </c>
      <c r="F48" s="740">
        <v>0</v>
      </c>
      <c r="G48" s="740">
        <v>2541</v>
      </c>
      <c r="H48" s="341">
        <v>2.15</v>
      </c>
      <c r="I48" s="743">
        <v>0</v>
      </c>
      <c r="J48" s="743">
        <v>0</v>
      </c>
      <c r="K48" s="746">
        <v>0</v>
      </c>
      <c r="L48" s="740">
        <v>0</v>
      </c>
      <c r="M48" s="740">
        <v>0</v>
      </c>
      <c r="N48" s="740">
        <v>0</v>
      </c>
      <c r="O48" s="749">
        <v>0</v>
      </c>
      <c r="P48" s="746">
        <v>0</v>
      </c>
      <c r="Q48" s="740">
        <v>0</v>
      </c>
      <c r="R48" s="740">
        <v>0</v>
      </c>
      <c r="S48" s="740">
        <v>0</v>
      </c>
      <c r="T48" s="749">
        <v>0</v>
      </c>
      <c r="U48" s="343"/>
      <c r="V48" s="341"/>
      <c r="W48" s="342"/>
    </row>
    <row r="49" spans="2:23">
      <c r="B49" s="340" t="s">
        <v>311</v>
      </c>
      <c r="C49" s="341" t="s">
        <v>312</v>
      </c>
      <c r="D49" s="341" t="s">
        <v>242</v>
      </c>
      <c r="E49" s="737">
        <v>3</v>
      </c>
      <c r="F49" s="740">
        <v>2709</v>
      </c>
      <c r="G49" s="740">
        <v>6258</v>
      </c>
      <c r="H49" s="341">
        <v>2.68</v>
      </c>
      <c r="I49" s="743">
        <v>0</v>
      </c>
      <c r="J49" s="743">
        <v>0</v>
      </c>
      <c r="K49" s="746">
        <v>0</v>
      </c>
      <c r="L49" s="740">
        <v>0</v>
      </c>
      <c r="M49" s="740">
        <v>0</v>
      </c>
      <c r="N49" s="740">
        <v>0</v>
      </c>
      <c r="O49" s="749">
        <v>0</v>
      </c>
      <c r="P49" s="746">
        <v>0</v>
      </c>
      <c r="Q49" s="740">
        <v>0</v>
      </c>
      <c r="R49" s="740">
        <v>0</v>
      </c>
      <c r="S49" s="740">
        <v>0</v>
      </c>
      <c r="T49" s="749">
        <v>0</v>
      </c>
      <c r="U49" s="343"/>
      <c r="V49" s="341"/>
      <c r="W49" s="342"/>
    </row>
    <row r="50" spans="2:23">
      <c r="B50" s="340" t="s">
        <v>313</v>
      </c>
      <c r="C50" s="341" t="s">
        <v>314</v>
      </c>
      <c r="D50" s="341" t="s">
        <v>242</v>
      </c>
      <c r="E50" s="737">
        <v>1616</v>
      </c>
      <c r="F50" s="740">
        <v>1217</v>
      </c>
      <c r="G50" s="740">
        <v>14380</v>
      </c>
      <c r="H50" s="341">
        <v>4.25</v>
      </c>
      <c r="I50" s="743">
        <v>0.20874383299999999</v>
      </c>
      <c r="J50" s="743">
        <v>0.28331316699999998</v>
      </c>
      <c r="K50" s="746">
        <v>14</v>
      </c>
      <c r="L50" s="740">
        <v>6.7198218000000004E-2</v>
      </c>
      <c r="M50" s="740">
        <v>6.7198218000000004E-2</v>
      </c>
      <c r="N50" s="740">
        <v>9.5679200000000004E-4</v>
      </c>
      <c r="O50" s="749">
        <v>9.5679200000000004E-4</v>
      </c>
      <c r="P50" s="746">
        <v>6</v>
      </c>
      <c r="Q50" s="740">
        <v>9.1725517000000006E-2</v>
      </c>
      <c r="R50" s="740">
        <v>9.1725517000000006E-2</v>
      </c>
      <c r="S50" s="740">
        <v>5.3661400000000004E-4</v>
      </c>
      <c r="T50" s="749">
        <v>5.3661400000000004E-4</v>
      </c>
      <c r="U50" s="343"/>
      <c r="V50" s="341"/>
      <c r="W50" s="342"/>
    </row>
    <row r="51" spans="2:23">
      <c r="B51" s="340" t="s">
        <v>315</v>
      </c>
      <c r="C51" s="341" t="s">
        <v>316</v>
      </c>
      <c r="D51" s="341" t="s">
        <v>1</v>
      </c>
      <c r="E51" s="737">
        <v>350</v>
      </c>
      <c r="F51" s="740">
        <v>0</v>
      </c>
      <c r="G51" s="740">
        <v>3308</v>
      </c>
      <c r="H51" s="341">
        <v>3.25</v>
      </c>
      <c r="I51" s="743">
        <v>0</v>
      </c>
      <c r="J51" s="743">
        <v>0</v>
      </c>
      <c r="K51" s="746">
        <v>0</v>
      </c>
      <c r="L51" s="740">
        <v>0</v>
      </c>
      <c r="M51" s="740">
        <v>0</v>
      </c>
      <c r="N51" s="740">
        <v>0</v>
      </c>
      <c r="O51" s="749">
        <v>0</v>
      </c>
      <c r="P51" s="746">
        <v>0</v>
      </c>
      <c r="Q51" s="740">
        <v>0</v>
      </c>
      <c r="R51" s="740">
        <v>0</v>
      </c>
      <c r="S51" s="740">
        <v>0</v>
      </c>
      <c r="T51" s="749">
        <v>0</v>
      </c>
      <c r="U51" s="343"/>
      <c r="V51" s="341"/>
      <c r="W51" s="342"/>
    </row>
    <row r="52" spans="2:23">
      <c r="B52" s="340" t="s">
        <v>317</v>
      </c>
      <c r="C52" s="341" t="s">
        <v>318</v>
      </c>
      <c r="D52" s="341" t="s">
        <v>1</v>
      </c>
      <c r="E52" s="737">
        <v>1397</v>
      </c>
      <c r="F52" s="740">
        <v>0</v>
      </c>
      <c r="G52" s="740">
        <v>5879</v>
      </c>
      <c r="H52" s="341">
        <v>2.7</v>
      </c>
      <c r="I52" s="743">
        <v>0</v>
      </c>
      <c r="J52" s="743">
        <v>3.2604000000000001E-2</v>
      </c>
      <c r="K52" s="746">
        <v>1</v>
      </c>
      <c r="L52" s="740">
        <v>0</v>
      </c>
      <c r="M52" s="740">
        <v>0</v>
      </c>
      <c r="N52" s="740">
        <v>0</v>
      </c>
      <c r="O52" s="749">
        <v>0</v>
      </c>
      <c r="P52" s="746">
        <v>2</v>
      </c>
      <c r="Q52" s="740">
        <v>4.1461010000000001E-3</v>
      </c>
      <c r="R52" s="740">
        <v>4.1461010000000001E-3</v>
      </c>
      <c r="S52" s="740">
        <v>1.01248E-5</v>
      </c>
      <c r="T52" s="749">
        <v>1.01248E-5</v>
      </c>
      <c r="U52" s="343"/>
      <c r="V52" s="341"/>
      <c r="W52" s="342"/>
    </row>
    <row r="53" spans="2:23">
      <c r="B53" s="340" t="s">
        <v>319</v>
      </c>
      <c r="C53" s="341" t="s">
        <v>320</v>
      </c>
      <c r="D53" s="341" t="s">
        <v>1</v>
      </c>
      <c r="E53" s="737">
        <v>1286</v>
      </c>
      <c r="F53" s="740">
        <v>6424</v>
      </c>
      <c r="G53" s="740">
        <v>2395</v>
      </c>
      <c r="H53" s="341">
        <v>5.0999999999999996</v>
      </c>
      <c r="I53" s="743">
        <v>1.2942066670000001</v>
      </c>
      <c r="J53" s="743">
        <v>6.0208616670000001</v>
      </c>
      <c r="K53" s="746">
        <v>19</v>
      </c>
      <c r="L53" s="740">
        <v>0.25280076899999998</v>
      </c>
      <c r="M53" s="740">
        <v>0.25280076899999998</v>
      </c>
      <c r="N53" s="740">
        <v>7.1987240000000001E-3</v>
      </c>
      <c r="O53" s="749">
        <v>7.1987240000000001E-3</v>
      </c>
      <c r="P53" s="746">
        <v>14</v>
      </c>
      <c r="Q53" s="740">
        <v>0.45362594000000001</v>
      </c>
      <c r="R53" s="740">
        <v>0.45362594000000001</v>
      </c>
      <c r="S53" s="740">
        <v>1.594654E-3</v>
      </c>
      <c r="T53" s="749">
        <v>1.594654E-3</v>
      </c>
      <c r="U53" s="343"/>
      <c r="V53" s="341"/>
      <c r="W53" s="342"/>
    </row>
    <row r="54" spans="2:23">
      <c r="B54" s="340" t="s">
        <v>321</v>
      </c>
      <c r="C54" s="341" t="s">
        <v>322</v>
      </c>
      <c r="D54" s="341" t="s">
        <v>1</v>
      </c>
      <c r="E54" s="737">
        <v>171</v>
      </c>
      <c r="F54" s="740">
        <v>1179</v>
      </c>
      <c r="G54" s="740">
        <v>4590</v>
      </c>
      <c r="H54" s="341">
        <v>3.44</v>
      </c>
      <c r="I54" s="743">
        <v>4.4894166999999999E-2</v>
      </c>
      <c r="J54" s="743">
        <v>0</v>
      </c>
      <c r="K54" s="746">
        <v>1</v>
      </c>
      <c r="L54" s="740">
        <v>1.9996459999999999E-3</v>
      </c>
      <c r="M54" s="740">
        <v>1.9996459999999999E-3</v>
      </c>
      <c r="N54" s="740">
        <v>3.9992899999999999E-4</v>
      </c>
      <c r="O54" s="749">
        <v>3.9992899999999999E-4</v>
      </c>
      <c r="P54" s="746">
        <v>1</v>
      </c>
      <c r="Q54" s="740">
        <v>0</v>
      </c>
      <c r="R54" s="740">
        <v>0</v>
      </c>
      <c r="S54" s="740">
        <v>0</v>
      </c>
      <c r="T54" s="749">
        <v>0</v>
      </c>
      <c r="U54" s="343"/>
      <c r="V54" s="341"/>
      <c r="W54" s="342"/>
    </row>
    <row r="55" spans="2:23">
      <c r="B55" s="340" t="s">
        <v>323</v>
      </c>
      <c r="C55" s="341" t="s">
        <v>324</v>
      </c>
      <c r="D55" s="341" t="s">
        <v>1</v>
      </c>
      <c r="E55" s="737">
        <v>45</v>
      </c>
      <c r="F55" s="740">
        <v>0</v>
      </c>
      <c r="G55" s="740">
        <v>3977</v>
      </c>
      <c r="H55" s="341">
        <v>2.92</v>
      </c>
      <c r="I55" s="743">
        <v>0</v>
      </c>
      <c r="J55" s="743">
        <v>0</v>
      </c>
      <c r="K55" s="746">
        <v>0</v>
      </c>
      <c r="L55" s="740">
        <v>0</v>
      </c>
      <c r="M55" s="740">
        <v>0</v>
      </c>
      <c r="N55" s="740">
        <v>0</v>
      </c>
      <c r="O55" s="749">
        <v>0</v>
      </c>
      <c r="P55" s="746">
        <v>0</v>
      </c>
      <c r="Q55" s="740">
        <v>0</v>
      </c>
      <c r="R55" s="740">
        <v>0</v>
      </c>
      <c r="S55" s="740">
        <v>0</v>
      </c>
      <c r="T55" s="749">
        <v>0</v>
      </c>
      <c r="U55" s="343"/>
      <c r="V55" s="341"/>
      <c r="W55" s="342"/>
    </row>
    <row r="56" spans="2:23">
      <c r="B56" s="340" t="s">
        <v>325</v>
      </c>
      <c r="C56" s="341" t="s">
        <v>326</v>
      </c>
      <c r="D56" s="341" t="s">
        <v>1</v>
      </c>
      <c r="E56" s="737">
        <v>368</v>
      </c>
      <c r="F56" s="740">
        <v>0</v>
      </c>
      <c r="G56" s="740">
        <v>2955</v>
      </c>
      <c r="H56" s="341">
        <v>4.4400000000000004</v>
      </c>
      <c r="I56" s="743">
        <v>0.68892133300000002</v>
      </c>
      <c r="J56" s="743">
        <v>0.11655</v>
      </c>
      <c r="K56" s="746">
        <v>4</v>
      </c>
      <c r="L56" s="740">
        <v>0.27232136099999998</v>
      </c>
      <c r="M56" s="740">
        <v>0.27232136099999998</v>
      </c>
      <c r="N56" s="740">
        <v>2.0603940000000001E-3</v>
      </c>
      <c r="O56" s="749">
        <v>2.0603940000000001E-3</v>
      </c>
      <c r="P56" s="746">
        <v>2</v>
      </c>
      <c r="Q56" s="740">
        <v>8.4288859999999993E-2</v>
      </c>
      <c r="R56" s="740">
        <v>8.4288859999999993E-2</v>
      </c>
      <c r="S56" s="740">
        <v>4.5561499999999998E-4</v>
      </c>
      <c r="T56" s="749">
        <v>4.5561499999999998E-4</v>
      </c>
      <c r="U56" s="343"/>
      <c r="V56" s="341"/>
      <c r="W56" s="342"/>
    </row>
    <row r="57" spans="2:23">
      <c r="B57" s="340" t="s">
        <v>327</v>
      </c>
      <c r="C57" s="341" t="s">
        <v>328</v>
      </c>
      <c r="D57" s="341" t="s">
        <v>242</v>
      </c>
      <c r="E57" s="737">
        <v>1379</v>
      </c>
      <c r="F57" s="740">
        <v>357</v>
      </c>
      <c r="G57" s="740">
        <v>12594</v>
      </c>
      <c r="H57" s="341">
        <v>3.62</v>
      </c>
      <c r="I57" s="743">
        <v>1.145065</v>
      </c>
      <c r="J57" s="743">
        <v>0.25794</v>
      </c>
      <c r="K57" s="746">
        <v>9</v>
      </c>
      <c r="L57" s="740">
        <v>0.36767155200000001</v>
      </c>
      <c r="M57" s="740">
        <v>0.36767155200000001</v>
      </c>
      <c r="N57" s="740">
        <v>6.9709170000000001E-3</v>
      </c>
      <c r="O57" s="749">
        <v>6.9709170000000001E-3</v>
      </c>
      <c r="P57" s="746">
        <v>3</v>
      </c>
      <c r="Q57" s="740">
        <v>9.5092009000000005E-2</v>
      </c>
      <c r="R57" s="740">
        <v>9.5092009000000005E-2</v>
      </c>
      <c r="S57" s="740">
        <v>3.2905599999999999E-4</v>
      </c>
      <c r="T57" s="749">
        <v>3.2905599999999999E-4</v>
      </c>
      <c r="U57" s="343"/>
      <c r="V57" s="341"/>
      <c r="W57" s="342"/>
    </row>
    <row r="58" spans="2:23">
      <c r="B58" s="340" t="s">
        <v>329</v>
      </c>
      <c r="C58" s="341" t="s">
        <v>330</v>
      </c>
      <c r="D58" s="341" t="s">
        <v>1</v>
      </c>
      <c r="E58" s="737">
        <v>805</v>
      </c>
      <c r="F58" s="740">
        <v>3228</v>
      </c>
      <c r="G58" s="740">
        <v>3339</v>
      </c>
      <c r="H58" s="341">
        <v>5.54</v>
      </c>
      <c r="I58" s="743">
        <v>0.434252833</v>
      </c>
      <c r="J58" s="743">
        <v>0.25209716700000001</v>
      </c>
      <c r="K58" s="746">
        <v>14</v>
      </c>
      <c r="L58" s="740">
        <v>0.13880071899999999</v>
      </c>
      <c r="M58" s="740">
        <v>0.13880071899999999</v>
      </c>
      <c r="N58" s="740">
        <v>5.1180799999999997E-3</v>
      </c>
      <c r="O58" s="749">
        <v>5.1180799999999997E-3</v>
      </c>
      <c r="P58" s="746">
        <v>5</v>
      </c>
      <c r="Q58" s="740">
        <v>9.0571290999999998E-2</v>
      </c>
      <c r="R58" s="740">
        <v>9.0571290999999998E-2</v>
      </c>
      <c r="S58" s="740">
        <v>6.8848599999999998E-4</v>
      </c>
      <c r="T58" s="749">
        <v>6.8848599999999998E-4</v>
      </c>
      <c r="U58" s="343"/>
      <c r="V58" s="341"/>
      <c r="W58" s="342"/>
    </row>
    <row r="59" spans="2:23">
      <c r="B59" s="340" t="s">
        <v>331</v>
      </c>
      <c r="C59" s="341" t="s">
        <v>332</v>
      </c>
      <c r="D59" s="341" t="s">
        <v>1</v>
      </c>
      <c r="E59" s="737">
        <v>1</v>
      </c>
      <c r="F59" s="740">
        <v>722</v>
      </c>
      <c r="G59" s="740">
        <v>1693</v>
      </c>
      <c r="H59" s="341">
        <v>1.96</v>
      </c>
      <c r="I59" s="743">
        <v>0</v>
      </c>
      <c r="J59" s="743">
        <v>0</v>
      </c>
      <c r="K59" s="746">
        <v>0</v>
      </c>
      <c r="L59" s="740">
        <v>0</v>
      </c>
      <c r="M59" s="740">
        <v>0</v>
      </c>
      <c r="N59" s="740">
        <v>0</v>
      </c>
      <c r="O59" s="749">
        <v>0</v>
      </c>
      <c r="P59" s="746">
        <v>0</v>
      </c>
      <c r="Q59" s="740">
        <v>0</v>
      </c>
      <c r="R59" s="740">
        <v>0</v>
      </c>
      <c r="S59" s="740">
        <v>0</v>
      </c>
      <c r="T59" s="749">
        <v>0</v>
      </c>
      <c r="U59" s="343"/>
      <c r="V59" s="341"/>
      <c r="W59" s="342"/>
    </row>
    <row r="60" spans="2:23">
      <c r="B60" s="340" t="s">
        <v>333</v>
      </c>
      <c r="C60" s="341" t="s">
        <v>334</v>
      </c>
      <c r="D60" s="341" t="s">
        <v>242</v>
      </c>
      <c r="E60" s="737">
        <v>1047</v>
      </c>
      <c r="F60" s="740">
        <v>2547</v>
      </c>
      <c r="G60" s="740">
        <v>10763</v>
      </c>
      <c r="H60" s="341">
        <v>3.01</v>
      </c>
      <c r="I60" s="743">
        <v>1.6477364999999999</v>
      </c>
      <c r="J60" s="743">
        <v>2.7223164999999998</v>
      </c>
      <c r="K60" s="746">
        <v>21</v>
      </c>
      <c r="L60" s="740">
        <v>0.48410155199999999</v>
      </c>
      <c r="M60" s="740">
        <v>0.422502341</v>
      </c>
      <c r="N60" s="740">
        <v>7.6796520000000004E-3</v>
      </c>
      <c r="O60" s="749">
        <v>7.4974059999999999E-3</v>
      </c>
      <c r="P60" s="746">
        <v>18</v>
      </c>
      <c r="Q60" s="740">
        <v>0.93423950200000005</v>
      </c>
      <c r="R60" s="740">
        <v>0.93423950200000005</v>
      </c>
      <c r="S60" s="740">
        <v>3.6449239999999999E-3</v>
      </c>
      <c r="T60" s="749">
        <v>3.6449239999999999E-3</v>
      </c>
      <c r="U60" s="343"/>
      <c r="V60" s="341"/>
      <c r="W60" s="342"/>
    </row>
    <row r="61" spans="2:23">
      <c r="B61" s="340" t="s">
        <v>335</v>
      </c>
      <c r="C61" s="341" t="s">
        <v>336</v>
      </c>
      <c r="D61" s="341" t="s">
        <v>1</v>
      </c>
      <c r="E61" s="737">
        <v>7</v>
      </c>
      <c r="F61" s="740">
        <v>0</v>
      </c>
      <c r="G61" s="740">
        <v>2841</v>
      </c>
      <c r="H61" s="341">
        <v>3.02</v>
      </c>
      <c r="I61" s="743">
        <v>0</v>
      </c>
      <c r="J61" s="743">
        <v>0</v>
      </c>
      <c r="K61" s="746">
        <v>0</v>
      </c>
      <c r="L61" s="740">
        <v>0</v>
      </c>
      <c r="M61" s="740">
        <v>0</v>
      </c>
      <c r="N61" s="740">
        <v>0</v>
      </c>
      <c r="O61" s="749">
        <v>0</v>
      </c>
      <c r="P61" s="746">
        <v>0</v>
      </c>
      <c r="Q61" s="740">
        <v>0</v>
      </c>
      <c r="R61" s="740">
        <v>0</v>
      </c>
      <c r="S61" s="740">
        <v>0</v>
      </c>
      <c r="T61" s="749">
        <v>0</v>
      </c>
      <c r="U61" s="343"/>
      <c r="V61" s="341"/>
      <c r="W61" s="342"/>
    </row>
    <row r="62" spans="2:23">
      <c r="B62" s="340" t="s">
        <v>337</v>
      </c>
      <c r="C62" s="341" t="s">
        <v>338</v>
      </c>
      <c r="D62" s="341" t="s">
        <v>242</v>
      </c>
      <c r="E62" s="737">
        <v>4</v>
      </c>
      <c r="F62" s="740">
        <v>0</v>
      </c>
      <c r="G62" s="740">
        <v>4204</v>
      </c>
      <c r="H62" s="341">
        <v>0.92</v>
      </c>
      <c r="I62" s="743">
        <v>0</v>
      </c>
      <c r="J62" s="743">
        <v>0</v>
      </c>
      <c r="K62" s="746">
        <v>0</v>
      </c>
      <c r="L62" s="740">
        <v>0</v>
      </c>
      <c r="M62" s="740">
        <v>0</v>
      </c>
      <c r="N62" s="740">
        <v>0</v>
      </c>
      <c r="O62" s="749">
        <v>0</v>
      </c>
      <c r="P62" s="746">
        <v>0</v>
      </c>
      <c r="Q62" s="740">
        <v>0</v>
      </c>
      <c r="R62" s="740">
        <v>0</v>
      </c>
      <c r="S62" s="740">
        <v>0</v>
      </c>
      <c r="T62" s="749">
        <v>0</v>
      </c>
      <c r="U62" s="343"/>
      <c r="V62" s="341"/>
      <c r="W62" s="342"/>
    </row>
    <row r="63" spans="2:23">
      <c r="B63" s="340" t="s">
        <v>339</v>
      </c>
      <c r="C63" s="341" t="s">
        <v>340</v>
      </c>
      <c r="D63" s="341" t="s">
        <v>1</v>
      </c>
      <c r="E63" s="737">
        <v>761</v>
      </c>
      <c r="F63" s="740">
        <v>3972</v>
      </c>
      <c r="G63" s="740">
        <v>3309</v>
      </c>
      <c r="H63" s="341">
        <v>2.39</v>
      </c>
      <c r="I63" s="743">
        <v>2.1035833E-2</v>
      </c>
      <c r="J63" s="743">
        <v>0.1160225</v>
      </c>
      <c r="K63" s="746">
        <v>8</v>
      </c>
      <c r="L63" s="740">
        <v>8.7781909999999994E-3</v>
      </c>
      <c r="M63" s="740">
        <v>8.7781909999999994E-3</v>
      </c>
      <c r="N63" s="740">
        <v>1.36685E-4</v>
      </c>
      <c r="O63" s="749">
        <v>1.36685E-4</v>
      </c>
      <c r="P63" s="746">
        <v>3</v>
      </c>
      <c r="Q63" s="740">
        <v>5.9807122999999997E-2</v>
      </c>
      <c r="R63" s="740">
        <v>5.9807122999999997E-2</v>
      </c>
      <c r="S63" s="740">
        <v>3.7461699999999999E-4</v>
      </c>
      <c r="T63" s="749">
        <v>3.7461699999999999E-4</v>
      </c>
      <c r="U63" s="343"/>
      <c r="V63" s="341"/>
      <c r="W63" s="342"/>
    </row>
    <row r="64" spans="2:23">
      <c r="B64" s="340" t="s">
        <v>341</v>
      </c>
      <c r="C64" s="341" t="s">
        <v>342</v>
      </c>
      <c r="D64" s="341" t="s">
        <v>1</v>
      </c>
      <c r="E64" s="737">
        <v>788</v>
      </c>
      <c r="F64" s="740">
        <v>2380</v>
      </c>
      <c r="G64" s="740">
        <v>5485</v>
      </c>
      <c r="H64" s="341">
        <v>2.46</v>
      </c>
      <c r="I64" s="743">
        <v>2.4264113329999999</v>
      </c>
      <c r="J64" s="743">
        <v>0.61859266700000004</v>
      </c>
      <c r="K64" s="746">
        <v>9</v>
      </c>
      <c r="L64" s="740">
        <v>0.80113397600000003</v>
      </c>
      <c r="M64" s="740">
        <v>0.38943478399999998</v>
      </c>
      <c r="N64" s="740">
        <v>8.3681369999999995E-3</v>
      </c>
      <c r="O64" s="749">
        <v>3.9992910000000003E-3</v>
      </c>
      <c r="P64" s="746">
        <v>9</v>
      </c>
      <c r="Q64" s="740">
        <v>0.21806768400000001</v>
      </c>
      <c r="R64" s="740">
        <v>0.21806768400000001</v>
      </c>
      <c r="S64" s="740">
        <v>1.235224E-3</v>
      </c>
      <c r="T64" s="749">
        <v>1.235224E-3</v>
      </c>
      <c r="U64" s="343"/>
      <c r="V64" s="341"/>
      <c r="W64" s="342"/>
    </row>
    <row r="65" spans="2:23">
      <c r="B65" s="340" t="s">
        <v>343</v>
      </c>
      <c r="C65" s="341" t="s">
        <v>344</v>
      </c>
      <c r="D65" s="341" t="s">
        <v>1</v>
      </c>
      <c r="E65" s="737">
        <v>11</v>
      </c>
      <c r="F65" s="740">
        <v>0</v>
      </c>
      <c r="G65" s="740">
        <v>3337</v>
      </c>
      <c r="H65" s="341">
        <v>2.29</v>
      </c>
      <c r="I65" s="743">
        <v>0</v>
      </c>
      <c r="J65" s="743">
        <v>0</v>
      </c>
      <c r="K65" s="746">
        <v>0</v>
      </c>
      <c r="L65" s="740">
        <v>0</v>
      </c>
      <c r="M65" s="740">
        <v>0</v>
      </c>
      <c r="N65" s="740">
        <v>0</v>
      </c>
      <c r="O65" s="749">
        <v>0</v>
      </c>
      <c r="P65" s="746">
        <v>0</v>
      </c>
      <c r="Q65" s="740">
        <v>0</v>
      </c>
      <c r="R65" s="740">
        <v>0</v>
      </c>
      <c r="S65" s="740">
        <v>0</v>
      </c>
      <c r="T65" s="749">
        <v>0</v>
      </c>
      <c r="U65" s="343"/>
      <c r="V65" s="341"/>
      <c r="W65" s="342"/>
    </row>
    <row r="66" spans="2:23">
      <c r="B66" s="340" t="s">
        <v>345</v>
      </c>
      <c r="C66" s="341" t="s">
        <v>346</v>
      </c>
      <c r="D66" s="341" t="s">
        <v>1</v>
      </c>
      <c r="E66" s="737">
        <v>896</v>
      </c>
      <c r="F66" s="740">
        <v>2482</v>
      </c>
      <c r="G66" s="740">
        <v>5374</v>
      </c>
      <c r="H66" s="341">
        <v>3.94</v>
      </c>
      <c r="I66" s="743">
        <v>0.55284266699999995</v>
      </c>
      <c r="J66" s="743">
        <v>0.108241667</v>
      </c>
      <c r="K66" s="746">
        <v>12</v>
      </c>
      <c r="L66" s="740">
        <v>0.194198496</v>
      </c>
      <c r="M66" s="740">
        <v>0.18382058900000001</v>
      </c>
      <c r="N66" s="740">
        <v>1.5592169999999999E-3</v>
      </c>
      <c r="O66" s="749">
        <v>1.3060979999999999E-3</v>
      </c>
      <c r="P66" s="746">
        <v>4</v>
      </c>
      <c r="Q66" s="740">
        <v>4.0792770999999999E-2</v>
      </c>
      <c r="R66" s="740">
        <v>4.0792770999999999E-2</v>
      </c>
      <c r="S66" s="740">
        <v>2.5818199999999998E-4</v>
      </c>
      <c r="T66" s="749">
        <v>2.5818199999999998E-4</v>
      </c>
      <c r="U66" s="343"/>
      <c r="V66" s="341"/>
      <c r="W66" s="342"/>
    </row>
    <row r="67" spans="2:23">
      <c r="B67" s="340" t="s">
        <v>347</v>
      </c>
      <c r="C67" s="341" t="s">
        <v>348</v>
      </c>
      <c r="D67" s="341" t="s">
        <v>1</v>
      </c>
      <c r="E67" s="737">
        <v>70</v>
      </c>
      <c r="F67" s="740">
        <v>0</v>
      </c>
      <c r="G67" s="740">
        <v>3084</v>
      </c>
      <c r="H67" s="341">
        <v>3.57</v>
      </c>
      <c r="I67" s="743">
        <v>0</v>
      </c>
      <c r="J67" s="743">
        <v>0</v>
      </c>
      <c r="K67" s="746">
        <v>0</v>
      </c>
      <c r="L67" s="740">
        <v>0</v>
      </c>
      <c r="M67" s="740">
        <v>0</v>
      </c>
      <c r="N67" s="740">
        <v>0</v>
      </c>
      <c r="O67" s="749">
        <v>0</v>
      </c>
      <c r="P67" s="746">
        <v>0</v>
      </c>
      <c r="Q67" s="740">
        <v>0</v>
      </c>
      <c r="R67" s="740">
        <v>0</v>
      </c>
      <c r="S67" s="740">
        <v>0</v>
      </c>
      <c r="T67" s="749">
        <v>0</v>
      </c>
      <c r="U67" s="343"/>
      <c r="V67" s="341"/>
      <c r="W67" s="342"/>
    </row>
    <row r="68" spans="2:23">
      <c r="B68" s="340" t="s">
        <v>349</v>
      </c>
      <c r="C68" s="341" t="s">
        <v>350</v>
      </c>
      <c r="D68" s="341" t="s">
        <v>242</v>
      </c>
      <c r="E68" s="737">
        <v>966</v>
      </c>
      <c r="F68" s="740">
        <v>6334</v>
      </c>
      <c r="G68" s="740">
        <v>5642</v>
      </c>
      <c r="H68" s="341">
        <v>1.77</v>
      </c>
      <c r="I68" s="743">
        <v>0.19940966700000001</v>
      </c>
      <c r="J68" s="743">
        <v>1.134787333</v>
      </c>
      <c r="K68" s="746">
        <v>16</v>
      </c>
      <c r="L68" s="740">
        <v>6.8600500999999994E-2</v>
      </c>
      <c r="M68" s="740">
        <v>6.8600500999999994E-2</v>
      </c>
      <c r="N68" s="740">
        <v>8.35295E-4</v>
      </c>
      <c r="O68" s="749">
        <v>8.35295E-4</v>
      </c>
      <c r="P68" s="746">
        <v>12</v>
      </c>
      <c r="Q68" s="740">
        <v>0.44507049399999998</v>
      </c>
      <c r="R68" s="740">
        <v>0.44507049399999998</v>
      </c>
      <c r="S68" s="740">
        <v>2.7033180000000001E-3</v>
      </c>
      <c r="T68" s="749">
        <v>2.7033180000000001E-3</v>
      </c>
      <c r="U68" s="343"/>
      <c r="V68" s="341"/>
      <c r="W68" s="342"/>
    </row>
    <row r="69" spans="2:23">
      <c r="B69" s="340" t="s">
        <v>351</v>
      </c>
      <c r="C69" s="341" t="s">
        <v>352</v>
      </c>
      <c r="D69" s="341" t="s">
        <v>1</v>
      </c>
      <c r="E69" s="737">
        <v>203</v>
      </c>
      <c r="F69" s="740">
        <v>0</v>
      </c>
      <c r="G69" s="740">
        <v>3591</v>
      </c>
      <c r="H69" s="341">
        <v>4.87</v>
      </c>
      <c r="I69" s="743">
        <v>8.8042999999999996E-2</v>
      </c>
      <c r="J69" s="743">
        <v>6.7627350000000002</v>
      </c>
      <c r="K69" s="746">
        <v>2</v>
      </c>
      <c r="L69" s="740">
        <v>6.8848599999999998E-4</v>
      </c>
      <c r="M69" s="740">
        <v>6.8848599999999998E-4</v>
      </c>
      <c r="N69" s="740">
        <v>4.04992E-5</v>
      </c>
      <c r="O69" s="749">
        <v>4.04992E-5</v>
      </c>
      <c r="P69" s="746">
        <v>2</v>
      </c>
      <c r="Q69" s="740">
        <v>2.6790188999999999E-2</v>
      </c>
      <c r="R69" s="740">
        <v>2.6790188999999999E-2</v>
      </c>
      <c r="S69" s="740">
        <v>2.02496E-5</v>
      </c>
      <c r="T69" s="749">
        <v>2.02496E-5</v>
      </c>
      <c r="U69" s="343"/>
      <c r="V69" s="341"/>
      <c r="W69" s="342"/>
    </row>
    <row r="70" spans="2:23">
      <c r="B70" s="340" t="s">
        <v>353</v>
      </c>
      <c r="C70" s="341" t="s">
        <v>354</v>
      </c>
      <c r="D70" s="341" t="s">
        <v>242</v>
      </c>
      <c r="E70" s="737">
        <v>1664</v>
      </c>
      <c r="F70" s="740">
        <v>38733</v>
      </c>
      <c r="G70" s="740">
        <v>12871</v>
      </c>
      <c r="H70" s="341">
        <v>5.97</v>
      </c>
      <c r="I70" s="743">
        <v>2.852219667</v>
      </c>
      <c r="J70" s="743">
        <v>1.122072333</v>
      </c>
      <c r="K70" s="746">
        <v>13</v>
      </c>
      <c r="L70" s="740">
        <v>0.47260485499999999</v>
      </c>
      <c r="M70" s="740">
        <v>0.47260485499999999</v>
      </c>
      <c r="N70" s="740">
        <v>1.6356595000000002E-2</v>
      </c>
      <c r="O70" s="749">
        <v>1.6356595000000002E-2</v>
      </c>
      <c r="P70" s="746">
        <v>7</v>
      </c>
      <c r="Q70" s="740">
        <v>8.8996886999999997E-2</v>
      </c>
      <c r="R70" s="740">
        <v>8.8996886999999997E-2</v>
      </c>
      <c r="S70" s="740">
        <v>5.8723800000000002E-4</v>
      </c>
      <c r="T70" s="749">
        <v>5.8723800000000002E-4</v>
      </c>
      <c r="U70" s="343"/>
      <c r="V70" s="341"/>
      <c r="W70" s="342"/>
    </row>
    <row r="71" spans="2:23">
      <c r="B71" s="340" t="s">
        <v>355</v>
      </c>
      <c r="C71" s="341" t="s">
        <v>356</v>
      </c>
      <c r="D71" s="341" t="s">
        <v>1</v>
      </c>
      <c r="E71" s="737">
        <v>1</v>
      </c>
      <c r="F71" s="740">
        <v>7725</v>
      </c>
      <c r="G71" s="740">
        <v>1141</v>
      </c>
      <c r="H71" s="341">
        <v>4.0599999999999996</v>
      </c>
      <c r="I71" s="743">
        <v>2.6455073329999998</v>
      </c>
      <c r="J71" s="743">
        <v>1.6173330000000001E-3</v>
      </c>
      <c r="K71" s="746">
        <v>5</v>
      </c>
      <c r="L71" s="740">
        <v>3.3725669E-2</v>
      </c>
      <c r="M71" s="740">
        <v>3.3725669E-2</v>
      </c>
      <c r="N71" s="740">
        <v>3.5436799999999999E-5</v>
      </c>
      <c r="O71" s="749">
        <v>3.5436799999999999E-5</v>
      </c>
      <c r="P71" s="746">
        <v>2</v>
      </c>
      <c r="Q71" s="740">
        <v>2.02496E-5</v>
      </c>
      <c r="R71" s="740">
        <v>2.02496E-5</v>
      </c>
      <c r="S71" s="740">
        <v>5.0623900000000002E-6</v>
      </c>
      <c r="T71" s="749">
        <v>5.0623900000000002E-6</v>
      </c>
      <c r="U71" s="343"/>
      <c r="V71" s="341"/>
      <c r="W71" s="342"/>
    </row>
    <row r="72" spans="2:23">
      <c r="B72" s="340" t="s">
        <v>357</v>
      </c>
      <c r="C72" s="341" t="s">
        <v>358</v>
      </c>
      <c r="D72" s="341" t="s">
        <v>1</v>
      </c>
      <c r="E72" s="737">
        <v>1546</v>
      </c>
      <c r="F72" s="740">
        <v>2312</v>
      </c>
      <c r="G72" s="740">
        <v>7424</v>
      </c>
      <c r="H72" s="341">
        <v>4.8899999999999997</v>
      </c>
      <c r="I72" s="743">
        <v>9.2373333000000002E-2</v>
      </c>
      <c r="J72" s="743">
        <v>3.5310511670000002</v>
      </c>
      <c r="K72" s="746">
        <v>8</v>
      </c>
      <c r="L72" s="740">
        <v>2.2578277000000001E-2</v>
      </c>
      <c r="M72" s="740">
        <v>2.2578277000000001E-2</v>
      </c>
      <c r="N72" s="740">
        <v>1.82246E-4</v>
      </c>
      <c r="O72" s="749">
        <v>1.82246E-4</v>
      </c>
      <c r="P72" s="746">
        <v>14</v>
      </c>
      <c r="Q72" s="740">
        <v>1.2445946290000001</v>
      </c>
      <c r="R72" s="740">
        <v>1.2445946290000001</v>
      </c>
      <c r="S72" s="740">
        <v>3.1488089999999998E-3</v>
      </c>
      <c r="T72" s="749">
        <v>3.1488089999999998E-3</v>
      </c>
      <c r="U72" s="343"/>
      <c r="V72" s="341"/>
      <c r="W72" s="342"/>
    </row>
    <row r="73" spans="2:23">
      <c r="B73" s="340" t="s">
        <v>359</v>
      </c>
      <c r="C73" s="341" t="s">
        <v>360</v>
      </c>
      <c r="D73" s="341" t="s">
        <v>1</v>
      </c>
      <c r="E73" s="737">
        <v>79</v>
      </c>
      <c r="F73" s="740">
        <v>60</v>
      </c>
      <c r="G73" s="740">
        <v>4958</v>
      </c>
      <c r="H73" s="341">
        <v>2.78</v>
      </c>
      <c r="I73" s="743">
        <v>8.0400000000000003E-4</v>
      </c>
      <c r="J73" s="743">
        <v>0</v>
      </c>
      <c r="K73" s="746">
        <v>1</v>
      </c>
      <c r="L73" s="740">
        <v>2.9159390000000002E-3</v>
      </c>
      <c r="M73" s="740">
        <v>2.9159390000000002E-3</v>
      </c>
      <c r="N73" s="740">
        <v>4.04992E-5</v>
      </c>
      <c r="O73" s="749">
        <v>4.04992E-5</v>
      </c>
      <c r="P73" s="746">
        <v>1</v>
      </c>
      <c r="Q73" s="740">
        <v>0</v>
      </c>
      <c r="R73" s="740">
        <v>0</v>
      </c>
      <c r="S73" s="740">
        <v>0</v>
      </c>
      <c r="T73" s="749">
        <v>0</v>
      </c>
      <c r="U73" s="343"/>
      <c r="V73" s="341"/>
      <c r="W73" s="342"/>
    </row>
    <row r="74" spans="2:23">
      <c r="B74" s="340" t="s">
        <v>361</v>
      </c>
      <c r="C74" s="341" t="s">
        <v>362</v>
      </c>
      <c r="D74" s="341" t="s">
        <v>1</v>
      </c>
      <c r="E74" s="737">
        <v>1894</v>
      </c>
      <c r="F74" s="740">
        <v>6876</v>
      </c>
      <c r="G74" s="740">
        <v>5802</v>
      </c>
      <c r="H74" s="341">
        <v>5.14</v>
      </c>
      <c r="I74" s="743">
        <v>4.5575551670000003</v>
      </c>
      <c r="J74" s="743">
        <v>3.5287516669999999</v>
      </c>
      <c r="K74" s="746">
        <v>16</v>
      </c>
      <c r="L74" s="740">
        <v>1.324955071</v>
      </c>
      <c r="M74" s="740">
        <v>0.80823651500000004</v>
      </c>
      <c r="N74" s="740">
        <v>1.9196597999999999E-2</v>
      </c>
      <c r="O74" s="749">
        <v>1.0438655999999999E-2</v>
      </c>
      <c r="P74" s="746">
        <v>28</v>
      </c>
      <c r="Q74" s="740">
        <v>1.104847242</v>
      </c>
      <c r="R74" s="740">
        <v>1.104847242</v>
      </c>
      <c r="S74" s="740">
        <v>4.318222E-3</v>
      </c>
      <c r="T74" s="749">
        <v>4.318222E-3</v>
      </c>
      <c r="U74" s="343"/>
      <c r="V74" s="341"/>
      <c r="W74" s="342"/>
    </row>
    <row r="75" spans="2:23">
      <c r="B75" s="340" t="s">
        <v>363</v>
      </c>
      <c r="C75" s="341" t="s">
        <v>364</v>
      </c>
      <c r="D75" s="341" t="s">
        <v>1</v>
      </c>
      <c r="E75" s="737">
        <v>1249</v>
      </c>
      <c r="F75" s="740">
        <v>8483</v>
      </c>
      <c r="G75" s="740">
        <v>7223</v>
      </c>
      <c r="H75" s="341">
        <v>4.8600000000000003</v>
      </c>
      <c r="I75" s="743">
        <v>1.1445365000000001</v>
      </c>
      <c r="J75" s="743">
        <v>2.0179711669999998</v>
      </c>
      <c r="K75" s="746">
        <v>18</v>
      </c>
      <c r="L75" s="740">
        <v>0.215409927</v>
      </c>
      <c r="M75" s="740">
        <v>0.215409927</v>
      </c>
      <c r="N75" s="740">
        <v>2.7185059999999999E-3</v>
      </c>
      <c r="O75" s="749">
        <v>2.7185059999999999E-3</v>
      </c>
      <c r="P75" s="746">
        <v>22</v>
      </c>
      <c r="Q75" s="740">
        <v>0.74947224499999998</v>
      </c>
      <c r="R75" s="740">
        <v>0.74947224499999998</v>
      </c>
      <c r="S75" s="740">
        <v>3.2348699999999999E-3</v>
      </c>
      <c r="T75" s="749">
        <v>3.2348699999999999E-3</v>
      </c>
      <c r="U75" s="343"/>
      <c r="V75" s="341"/>
      <c r="W75" s="342"/>
    </row>
    <row r="76" spans="2:23">
      <c r="B76" s="340" t="s">
        <v>365</v>
      </c>
      <c r="C76" s="341" t="s">
        <v>366</v>
      </c>
      <c r="D76" s="341" t="s">
        <v>242</v>
      </c>
      <c r="E76" s="737">
        <v>245</v>
      </c>
      <c r="F76" s="740">
        <v>25879</v>
      </c>
      <c r="G76" s="740">
        <v>18515</v>
      </c>
      <c r="H76" s="341">
        <v>4.63</v>
      </c>
      <c r="I76" s="743">
        <v>1.8883616670000001</v>
      </c>
      <c r="J76" s="743">
        <v>0.76447316700000001</v>
      </c>
      <c r="K76" s="746">
        <v>10</v>
      </c>
      <c r="L76" s="740">
        <v>0.113701369</v>
      </c>
      <c r="M76" s="740">
        <v>0.113701369</v>
      </c>
      <c r="N76" s="740">
        <v>7.7454599999999998E-4</v>
      </c>
      <c r="O76" s="749">
        <v>7.7454599999999998E-4</v>
      </c>
      <c r="P76" s="746">
        <v>13</v>
      </c>
      <c r="Q76" s="740">
        <v>8.3104259999999999E-2</v>
      </c>
      <c r="R76" s="740">
        <v>8.3104259999999999E-2</v>
      </c>
      <c r="S76" s="740">
        <v>3.2905599999999999E-4</v>
      </c>
      <c r="T76" s="749">
        <v>3.2905599999999999E-4</v>
      </c>
      <c r="U76" s="343"/>
      <c r="V76" s="341"/>
      <c r="W76" s="342"/>
    </row>
    <row r="77" spans="2:23">
      <c r="B77" s="340" t="s">
        <v>367</v>
      </c>
      <c r="C77" s="341" t="s">
        <v>368</v>
      </c>
      <c r="D77" s="341" t="s">
        <v>1</v>
      </c>
      <c r="E77" s="737">
        <v>469</v>
      </c>
      <c r="F77" s="740">
        <v>7414</v>
      </c>
      <c r="G77" s="740">
        <v>7808</v>
      </c>
      <c r="H77" s="341">
        <v>6.92</v>
      </c>
      <c r="I77" s="743">
        <v>5.5021241669999998</v>
      </c>
      <c r="J77" s="743">
        <v>0.107108667</v>
      </c>
      <c r="K77" s="746">
        <v>10</v>
      </c>
      <c r="L77" s="740">
        <v>0.36735262099999999</v>
      </c>
      <c r="M77" s="740">
        <v>0.36735262099999999</v>
      </c>
      <c r="N77" s="740">
        <v>4.6725899999999999E-3</v>
      </c>
      <c r="O77" s="749">
        <v>4.6725899999999999E-3</v>
      </c>
      <c r="P77" s="746">
        <v>6</v>
      </c>
      <c r="Q77" s="740">
        <v>9.3856779999999997E-3</v>
      </c>
      <c r="R77" s="740">
        <v>9.3856779999999997E-3</v>
      </c>
      <c r="S77" s="740">
        <v>1.7718399999999999E-4</v>
      </c>
      <c r="T77" s="749">
        <v>1.7718399999999999E-4</v>
      </c>
      <c r="U77" s="343"/>
      <c r="V77" s="341"/>
      <c r="W77" s="342"/>
    </row>
    <row r="78" spans="2:23">
      <c r="B78" s="340" t="s">
        <v>369</v>
      </c>
      <c r="C78" s="341" t="s">
        <v>370</v>
      </c>
      <c r="D78" s="341" t="s">
        <v>1</v>
      </c>
      <c r="E78" s="737">
        <v>1040</v>
      </c>
      <c r="F78" s="740">
        <v>5971</v>
      </c>
      <c r="G78" s="740">
        <v>1600</v>
      </c>
      <c r="H78" s="341">
        <v>3.36</v>
      </c>
      <c r="I78" s="743">
        <v>1.7861556670000001</v>
      </c>
      <c r="J78" s="743">
        <v>1.273678833</v>
      </c>
      <c r="K78" s="746">
        <v>18</v>
      </c>
      <c r="L78" s="740">
        <v>0.439020933</v>
      </c>
      <c r="M78" s="740">
        <v>1.9753461E-2</v>
      </c>
      <c r="N78" s="740">
        <v>1.0463968000000001E-2</v>
      </c>
      <c r="O78" s="749">
        <v>2.3793299999999999E-4</v>
      </c>
      <c r="P78" s="746">
        <v>12</v>
      </c>
      <c r="Q78" s="740">
        <v>0.28205128200000001</v>
      </c>
      <c r="R78" s="740">
        <v>0.28205128200000001</v>
      </c>
      <c r="S78" s="740">
        <v>1.427595E-3</v>
      </c>
      <c r="T78" s="749">
        <v>1.427595E-3</v>
      </c>
      <c r="U78" s="343"/>
      <c r="V78" s="341"/>
      <c r="W78" s="342"/>
    </row>
    <row r="79" spans="2:23">
      <c r="B79" s="340" t="s">
        <v>371</v>
      </c>
      <c r="C79" s="341" t="s">
        <v>372</v>
      </c>
      <c r="D79" s="341" t="s">
        <v>1</v>
      </c>
      <c r="E79" s="737">
        <v>1046</v>
      </c>
      <c r="F79" s="740">
        <v>3365</v>
      </c>
      <c r="G79" s="740">
        <v>3615</v>
      </c>
      <c r="H79" s="341">
        <v>3.38</v>
      </c>
      <c r="I79" s="743">
        <v>0.27228266699999998</v>
      </c>
      <c r="J79" s="743">
        <v>0.32125583299999999</v>
      </c>
      <c r="K79" s="746">
        <v>8</v>
      </c>
      <c r="L79" s="740">
        <v>0.112552206</v>
      </c>
      <c r="M79" s="740">
        <v>0.112552206</v>
      </c>
      <c r="N79" s="740">
        <v>1.0985389999999999E-3</v>
      </c>
      <c r="O79" s="749">
        <v>1.0985389999999999E-3</v>
      </c>
      <c r="P79" s="746">
        <v>7</v>
      </c>
      <c r="Q79" s="740">
        <v>0.12733439599999999</v>
      </c>
      <c r="R79" s="740">
        <v>0.12733439599999999</v>
      </c>
      <c r="S79" s="740">
        <v>5.7711299999999997E-4</v>
      </c>
      <c r="T79" s="749">
        <v>5.7711299999999997E-4</v>
      </c>
      <c r="U79" s="343"/>
      <c r="V79" s="341"/>
      <c r="W79" s="342"/>
    </row>
    <row r="80" spans="2:23">
      <c r="B80" s="340" t="s">
        <v>373</v>
      </c>
      <c r="C80" s="341" t="s">
        <v>374</v>
      </c>
      <c r="D80" s="341" t="s">
        <v>1</v>
      </c>
      <c r="E80" s="737">
        <v>212</v>
      </c>
      <c r="F80" s="740">
        <v>3297</v>
      </c>
      <c r="G80" s="740">
        <v>5660</v>
      </c>
      <c r="H80" s="341">
        <v>4.8099999999999996</v>
      </c>
      <c r="I80" s="743">
        <v>2.1898500000000001E-2</v>
      </c>
      <c r="J80" s="743">
        <v>0.58122516700000004</v>
      </c>
      <c r="K80" s="746">
        <v>3</v>
      </c>
      <c r="L80" s="740">
        <v>5.9888119999999996E-3</v>
      </c>
      <c r="M80" s="740">
        <v>5.9888119999999996E-3</v>
      </c>
      <c r="N80" s="740">
        <v>1.6199699999999999E-4</v>
      </c>
      <c r="O80" s="749">
        <v>1.6199699999999999E-4</v>
      </c>
      <c r="P80" s="746">
        <v>6</v>
      </c>
      <c r="Q80" s="740">
        <v>5.4577670000000002E-2</v>
      </c>
      <c r="R80" s="740">
        <v>5.4577670000000002E-2</v>
      </c>
      <c r="S80" s="740">
        <v>4.5055300000000002E-4</v>
      </c>
      <c r="T80" s="749">
        <v>4.5055300000000002E-4</v>
      </c>
      <c r="U80" s="343"/>
      <c r="V80" s="341"/>
      <c r="W80" s="342"/>
    </row>
    <row r="81" spans="2:23">
      <c r="B81" s="340" t="s">
        <v>375</v>
      </c>
      <c r="C81" s="341" t="s">
        <v>376</v>
      </c>
      <c r="D81" s="341" t="s">
        <v>1</v>
      </c>
      <c r="E81" s="737">
        <v>602</v>
      </c>
      <c r="F81" s="740">
        <v>1881</v>
      </c>
      <c r="G81" s="740">
        <v>2044</v>
      </c>
      <c r="H81" s="341">
        <v>2.39</v>
      </c>
      <c r="I81" s="743">
        <v>0.56317499999999998</v>
      </c>
      <c r="J81" s="743">
        <v>0.30633433300000001</v>
      </c>
      <c r="K81" s="746">
        <v>6</v>
      </c>
      <c r="L81" s="740">
        <v>0.109570456</v>
      </c>
      <c r="M81" s="740">
        <v>0.109570456</v>
      </c>
      <c r="N81" s="740">
        <v>3.5942999999999999E-3</v>
      </c>
      <c r="O81" s="749">
        <v>3.5942999999999999E-3</v>
      </c>
      <c r="P81" s="746">
        <v>7</v>
      </c>
      <c r="Q81" s="740">
        <v>0.16806641899999999</v>
      </c>
      <c r="R81" s="740">
        <v>0.16806641899999999</v>
      </c>
      <c r="S81" s="740">
        <v>1.07829E-3</v>
      </c>
      <c r="T81" s="749">
        <v>1.07829E-3</v>
      </c>
      <c r="U81" s="343"/>
      <c r="V81" s="341"/>
      <c r="W81" s="342"/>
    </row>
    <row r="82" spans="2:23">
      <c r="B82" s="340" t="s">
        <v>377</v>
      </c>
      <c r="C82" s="341" t="s">
        <v>378</v>
      </c>
      <c r="D82" s="341" t="s">
        <v>1</v>
      </c>
      <c r="E82" s="737">
        <v>1038</v>
      </c>
      <c r="F82" s="740">
        <v>7628</v>
      </c>
      <c r="G82" s="740">
        <v>3372</v>
      </c>
      <c r="H82" s="341">
        <v>4.49</v>
      </c>
      <c r="I82" s="743">
        <v>1.202126333</v>
      </c>
      <c r="J82" s="743">
        <v>2.6945640000000002</v>
      </c>
      <c r="K82" s="746">
        <v>14</v>
      </c>
      <c r="L82" s="740">
        <v>0.28360543700000002</v>
      </c>
      <c r="M82" s="740">
        <v>0.28360543700000002</v>
      </c>
      <c r="N82" s="740">
        <v>6.2216820000000001E-3</v>
      </c>
      <c r="O82" s="749">
        <v>6.2216820000000001E-3</v>
      </c>
      <c r="P82" s="746">
        <v>23</v>
      </c>
      <c r="Q82" s="740">
        <v>1.070843142</v>
      </c>
      <c r="R82" s="740">
        <v>1.070843142</v>
      </c>
      <c r="S82" s="740">
        <v>4.6574019999999997E-3</v>
      </c>
      <c r="T82" s="749">
        <v>4.6574019999999997E-3</v>
      </c>
      <c r="U82" s="343"/>
      <c r="V82" s="341"/>
      <c r="W82" s="342"/>
    </row>
    <row r="83" spans="2:23">
      <c r="B83" s="340" t="s">
        <v>379</v>
      </c>
      <c r="C83" s="341" t="s">
        <v>380</v>
      </c>
      <c r="D83" s="341" t="s">
        <v>1</v>
      </c>
      <c r="E83" s="737">
        <v>976</v>
      </c>
      <c r="F83" s="740">
        <v>3291</v>
      </c>
      <c r="G83" s="740">
        <v>5232</v>
      </c>
      <c r="H83" s="341">
        <v>2.97</v>
      </c>
      <c r="I83" s="743">
        <v>1.8102256670000001</v>
      </c>
      <c r="J83" s="743">
        <v>0.3039055</v>
      </c>
      <c r="K83" s="746">
        <v>14</v>
      </c>
      <c r="L83" s="740">
        <v>0.61284329400000004</v>
      </c>
      <c r="M83" s="740">
        <v>0.61284329400000004</v>
      </c>
      <c r="N83" s="740">
        <v>1.5673171999999999E-2</v>
      </c>
      <c r="O83" s="749">
        <v>1.5673171999999999E-2</v>
      </c>
      <c r="P83" s="746">
        <v>8</v>
      </c>
      <c r="Q83" s="740">
        <v>0.14345305899999999</v>
      </c>
      <c r="R83" s="740">
        <v>0.14345305899999999</v>
      </c>
      <c r="S83" s="740">
        <v>8.9604400000000003E-4</v>
      </c>
      <c r="T83" s="749">
        <v>8.9604400000000003E-4</v>
      </c>
      <c r="U83" s="343"/>
      <c r="V83" s="341"/>
      <c r="W83" s="342"/>
    </row>
    <row r="84" spans="2:23">
      <c r="B84" s="340" t="s">
        <v>381</v>
      </c>
      <c r="C84" s="341" t="s">
        <v>382</v>
      </c>
      <c r="D84" s="341" t="s">
        <v>1</v>
      </c>
      <c r="E84" s="737">
        <v>1658</v>
      </c>
      <c r="F84" s="740">
        <v>0</v>
      </c>
      <c r="G84" s="740">
        <v>10778</v>
      </c>
      <c r="H84" s="341">
        <v>3.7</v>
      </c>
      <c r="I84" s="743">
        <v>0.16050683299999999</v>
      </c>
      <c r="J84" s="743">
        <v>3.6221499999999997E-2</v>
      </c>
      <c r="K84" s="746">
        <v>6</v>
      </c>
      <c r="L84" s="740">
        <v>6.0794290000000001E-2</v>
      </c>
      <c r="M84" s="740">
        <v>6.0794290000000001E-2</v>
      </c>
      <c r="N84" s="740">
        <v>5.3661400000000004E-4</v>
      </c>
      <c r="O84" s="749">
        <v>5.3661400000000004E-4</v>
      </c>
      <c r="P84" s="746">
        <v>2</v>
      </c>
      <c r="Q84" s="740">
        <v>1.2600299000000001E-2</v>
      </c>
      <c r="R84" s="740">
        <v>1.2600299000000001E-2</v>
      </c>
      <c r="S84" s="740">
        <v>9.6185499999999996E-5</v>
      </c>
      <c r="T84" s="749">
        <v>9.6185499999999996E-5</v>
      </c>
      <c r="U84" s="343"/>
      <c r="V84" s="341"/>
      <c r="W84" s="342"/>
    </row>
    <row r="85" spans="2:23">
      <c r="B85" s="340" t="s">
        <v>383</v>
      </c>
      <c r="C85" s="341" t="s">
        <v>384</v>
      </c>
      <c r="D85" s="341" t="s">
        <v>1</v>
      </c>
      <c r="E85" s="737">
        <v>1067</v>
      </c>
      <c r="F85" s="740">
        <v>0</v>
      </c>
      <c r="G85" s="740">
        <v>7155</v>
      </c>
      <c r="H85" s="341">
        <v>2.91</v>
      </c>
      <c r="I85" s="743">
        <v>0.12507499999999999</v>
      </c>
      <c r="J85" s="743">
        <v>2.6040291670000002</v>
      </c>
      <c r="K85" s="746">
        <v>2</v>
      </c>
      <c r="L85" s="740">
        <v>8.5645581999999998E-2</v>
      </c>
      <c r="M85" s="740">
        <v>8.5645581999999998E-2</v>
      </c>
      <c r="N85" s="740">
        <v>9.0110600000000004E-4</v>
      </c>
      <c r="O85" s="749">
        <v>9.0110600000000004E-4</v>
      </c>
      <c r="P85" s="746">
        <v>6</v>
      </c>
      <c r="Q85" s="740">
        <v>3.7507276999999999E-2</v>
      </c>
      <c r="R85" s="740">
        <v>3.7507276999999999E-2</v>
      </c>
      <c r="S85" s="740">
        <v>1.4427820000000001E-3</v>
      </c>
      <c r="T85" s="749">
        <v>1.4427820000000001E-3</v>
      </c>
      <c r="U85" s="343"/>
      <c r="V85" s="341"/>
      <c r="W85" s="342"/>
    </row>
    <row r="86" spans="2:23">
      <c r="B86" s="340" t="s">
        <v>385</v>
      </c>
      <c r="C86" s="341" t="s">
        <v>386</v>
      </c>
      <c r="D86" s="341" t="s">
        <v>242</v>
      </c>
      <c r="E86" s="737">
        <v>758</v>
      </c>
      <c r="F86" s="740">
        <v>868</v>
      </c>
      <c r="G86" s="740">
        <v>5846</v>
      </c>
      <c r="H86" s="341">
        <v>1.97</v>
      </c>
      <c r="I86" s="743">
        <v>0</v>
      </c>
      <c r="J86" s="743">
        <v>3.1706667000000001E-2</v>
      </c>
      <c r="K86" s="746">
        <v>1</v>
      </c>
      <c r="L86" s="740">
        <v>0</v>
      </c>
      <c r="M86" s="740">
        <v>0</v>
      </c>
      <c r="N86" s="740">
        <v>0</v>
      </c>
      <c r="O86" s="749">
        <v>0</v>
      </c>
      <c r="P86" s="746">
        <v>2</v>
      </c>
      <c r="Q86" s="740">
        <v>0.204196725</v>
      </c>
      <c r="R86" s="740">
        <v>0.204196725</v>
      </c>
      <c r="S86" s="740">
        <v>6.1761200000000002E-4</v>
      </c>
      <c r="T86" s="749">
        <v>6.1761200000000002E-4</v>
      </c>
      <c r="U86" s="343"/>
      <c r="V86" s="341"/>
      <c r="W86" s="342"/>
    </row>
    <row r="87" spans="2:23">
      <c r="B87" s="340" t="s">
        <v>387</v>
      </c>
      <c r="C87" s="341" t="s">
        <v>388</v>
      </c>
      <c r="D87" s="341" t="s">
        <v>1</v>
      </c>
      <c r="E87" s="737">
        <v>1785</v>
      </c>
      <c r="F87" s="740">
        <v>6086</v>
      </c>
      <c r="G87" s="740">
        <v>3495</v>
      </c>
      <c r="H87" s="341">
        <v>3.88</v>
      </c>
      <c r="I87" s="743">
        <v>0.215498667</v>
      </c>
      <c r="J87" s="743">
        <v>2.3439684999999999</v>
      </c>
      <c r="K87" s="746">
        <v>18</v>
      </c>
      <c r="L87" s="740">
        <v>9.4433898000000002E-2</v>
      </c>
      <c r="M87" s="740">
        <v>9.4433898000000002E-2</v>
      </c>
      <c r="N87" s="740">
        <v>1.43772E-3</v>
      </c>
      <c r="O87" s="749">
        <v>1.43772E-3</v>
      </c>
      <c r="P87" s="746">
        <v>19</v>
      </c>
      <c r="Q87" s="740">
        <v>0.92768370200000005</v>
      </c>
      <c r="R87" s="740">
        <v>0.91201052999999999</v>
      </c>
      <c r="S87" s="740">
        <v>3.9891659999999997E-3</v>
      </c>
      <c r="T87" s="749">
        <v>3.8069200000000001E-3</v>
      </c>
      <c r="U87" s="343"/>
      <c r="V87" s="341"/>
      <c r="W87" s="342"/>
    </row>
    <row r="88" spans="2:23">
      <c r="B88" s="340" t="s">
        <v>389</v>
      </c>
      <c r="C88" s="341" t="s">
        <v>390</v>
      </c>
      <c r="D88" s="341" t="s">
        <v>1</v>
      </c>
      <c r="E88" s="737">
        <v>1051</v>
      </c>
      <c r="F88" s="740">
        <v>855</v>
      </c>
      <c r="G88" s="740">
        <v>8540</v>
      </c>
      <c r="H88" s="341">
        <v>3.78</v>
      </c>
      <c r="I88" s="743">
        <v>0.72299633299999999</v>
      </c>
      <c r="J88" s="743">
        <v>0.43662816700000001</v>
      </c>
      <c r="K88" s="746">
        <v>9</v>
      </c>
      <c r="L88" s="740">
        <v>0.24243298699999999</v>
      </c>
      <c r="M88" s="740">
        <v>0.24243298699999999</v>
      </c>
      <c r="N88" s="740">
        <v>5.6192569999999999E-3</v>
      </c>
      <c r="O88" s="749">
        <v>5.6192569999999999E-3</v>
      </c>
      <c r="P88" s="746">
        <v>9</v>
      </c>
      <c r="Q88" s="740">
        <v>0.12954666300000001</v>
      </c>
      <c r="R88" s="740">
        <v>0.12954666300000001</v>
      </c>
      <c r="S88" s="740">
        <v>8.04921E-4</v>
      </c>
      <c r="T88" s="749">
        <v>8.04921E-4</v>
      </c>
      <c r="U88" s="343"/>
      <c r="V88" s="341"/>
      <c r="W88" s="342"/>
    </row>
    <row r="89" spans="2:23">
      <c r="B89" s="340" t="s">
        <v>391</v>
      </c>
      <c r="C89" s="341" t="s">
        <v>392</v>
      </c>
      <c r="D89" s="341" t="s">
        <v>1</v>
      </c>
      <c r="E89" s="737">
        <v>146</v>
      </c>
      <c r="F89" s="740">
        <v>0</v>
      </c>
      <c r="G89" s="740">
        <v>5463</v>
      </c>
      <c r="H89" s="341">
        <v>3.58</v>
      </c>
      <c r="I89" s="743">
        <v>9.1346667000000006E-2</v>
      </c>
      <c r="J89" s="743">
        <v>2.7004500000000001E-2</v>
      </c>
      <c r="K89" s="746">
        <v>2</v>
      </c>
      <c r="L89" s="740">
        <v>7.8467100000000002E-4</v>
      </c>
      <c r="M89" s="740">
        <v>7.8467100000000002E-4</v>
      </c>
      <c r="N89" s="740">
        <v>5.0623900000000002E-6</v>
      </c>
      <c r="O89" s="749">
        <v>5.0623900000000002E-6</v>
      </c>
      <c r="P89" s="746">
        <v>2</v>
      </c>
      <c r="Q89" s="740">
        <v>2.5818199999999998E-4</v>
      </c>
      <c r="R89" s="740">
        <v>2.5818199999999998E-4</v>
      </c>
      <c r="S89" s="740">
        <v>5.0623900000000002E-6</v>
      </c>
      <c r="T89" s="749">
        <v>5.0623900000000002E-6</v>
      </c>
      <c r="U89" s="343"/>
      <c r="V89" s="341"/>
      <c r="W89" s="342"/>
    </row>
    <row r="90" spans="2:23">
      <c r="B90" s="340" t="s">
        <v>393</v>
      </c>
      <c r="C90" s="341" t="s">
        <v>394</v>
      </c>
      <c r="D90" s="341" t="s">
        <v>1</v>
      </c>
      <c r="E90" s="737">
        <v>69</v>
      </c>
      <c r="F90" s="740">
        <v>0</v>
      </c>
      <c r="G90" s="740">
        <v>3986</v>
      </c>
      <c r="H90" s="341">
        <v>1.73</v>
      </c>
      <c r="I90" s="743">
        <v>0.87139800000000001</v>
      </c>
      <c r="J90" s="743">
        <v>0.51200633299999998</v>
      </c>
      <c r="K90" s="746">
        <v>2</v>
      </c>
      <c r="L90" s="740">
        <v>3.9132305999999999E-2</v>
      </c>
      <c r="M90" s="740">
        <v>3.9132305999999999E-2</v>
      </c>
      <c r="N90" s="740">
        <v>3.5436799999999998E-4</v>
      </c>
      <c r="O90" s="749">
        <v>3.5436799999999998E-4</v>
      </c>
      <c r="P90" s="746">
        <v>5</v>
      </c>
      <c r="Q90" s="740">
        <v>2.8663274999999998E-2</v>
      </c>
      <c r="R90" s="740">
        <v>2.8663274999999998E-2</v>
      </c>
      <c r="S90" s="740">
        <v>5.1636399999999995E-4</v>
      </c>
      <c r="T90" s="749">
        <v>5.1636399999999995E-4</v>
      </c>
      <c r="U90" s="343"/>
      <c r="V90" s="341"/>
      <c r="W90" s="342"/>
    </row>
    <row r="91" spans="2:23">
      <c r="B91" s="340" t="s">
        <v>395</v>
      </c>
      <c r="C91" s="341" t="s">
        <v>396</v>
      </c>
      <c r="D91" s="341" t="s">
        <v>1</v>
      </c>
      <c r="E91" s="737">
        <v>1562</v>
      </c>
      <c r="F91" s="740">
        <v>2231</v>
      </c>
      <c r="G91" s="740">
        <v>8322</v>
      </c>
      <c r="H91" s="341">
        <v>4.08</v>
      </c>
      <c r="I91" s="743">
        <v>1.1211146670000001</v>
      </c>
      <c r="J91" s="743">
        <v>0.94173116700000004</v>
      </c>
      <c r="K91" s="746">
        <v>8</v>
      </c>
      <c r="L91" s="740">
        <v>0.376859797</v>
      </c>
      <c r="M91" s="740">
        <v>0.376859797</v>
      </c>
      <c r="N91" s="740">
        <v>7.8264609999999998E-3</v>
      </c>
      <c r="O91" s="749">
        <v>7.8264609999999998E-3</v>
      </c>
      <c r="P91" s="746">
        <v>13</v>
      </c>
      <c r="Q91" s="740">
        <v>0.38199812700000002</v>
      </c>
      <c r="R91" s="740">
        <v>0.38199812700000002</v>
      </c>
      <c r="S91" s="740">
        <v>1.8022120000000001E-3</v>
      </c>
      <c r="T91" s="749">
        <v>1.8022120000000001E-3</v>
      </c>
      <c r="U91" s="343"/>
      <c r="V91" s="341"/>
      <c r="W91" s="342"/>
    </row>
    <row r="92" spans="2:23">
      <c r="B92" s="340" t="s">
        <v>397</v>
      </c>
      <c r="C92" s="341" t="s">
        <v>398</v>
      </c>
      <c r="D92" s="341" t="s">
        <v>1</v>
      </c>
      <c r="E92" s="737">
        <v>1227</v>
      </c>
      <c r="F92" s="740">
        <v>1780</v>
      </c>
      <c r="G92" s="740">
        <v>6779</v>
      </c>
      <c r="H92" s="341">
        <v>4.25</v>
      </c>
      <c r="I92" s="743">
        <v>0.19317899999999999</v>
      </c>
      <c r="J92" s="743">
        <v>1.0324015</v>
      </c>
      <c r="K92" s="746">
        <v>12</v>
      </c>
      <c r="L92" s="740">
        <v>5.8359278000000001E-2</v>
      </c>
      <c r="M92" s="740">
        <v>5.8359278000000001E-2</v>
      </c>
      <c r="N92" s="740">
        <v>3.8474199999999998E-4</v>
      </c>
      <c r="O92" s="749">
        <v>3.8474199999999998E-4</v>
      </c>
      <c r="P92" s="746">
        <v>12</v>
      </c>
      <c r="Q92" s="740">
        <v>0.28158554200000002</v>
      </c>
      <c r="R92" s="740">
        <v>0.28158554200000002</v>
      </c>
      <c r="S92" s="740">
        <v>1.6098410000000001E-3</v>
      </c>
      <c r="T92" s="749">
        <v>1.6098410000000001E-3</v>
      </c>
      <c r="U92" s="343"/>
      <c r="V92" s="341"/>
      <c r="W92" s="342"/>
    </row>
    <row r="93" spans="2:23">
      <c r="B93" s="340" t="s">
        <v>399</v>
      </c>
      <c r="C93" s="341" t="s">
        <v>400</v>
      </c>
      <c r="D93" s="341" t="s">
        <v>1</v>
      </c>
      <c r="E93" s="737">
        <v>328</v>
      </c>
      <c r="F93" s="740">
        <v>0</v>
      </c>
      <c r="G93" s="740">
        <v>3580</v>
      </c>
      <c r="H93" s="341">
        <v>2.71</v>
      </c>
      <c r="I93" s="743">
        <v>0.69414216699999998</v>
      </c>
      <c r="J93" s="743">
        <v>0</v>
      </c>
      <c r="K93" s="746">
        <v>1</v>
      </c>
      <c r="L93" s="740">
        <v>8.6146759000000003E-2</v>
      </c>
      <c r="M93" s="740">
        <v>8.6146759000000003E-2</v>
      </c>
      <c r="N93" s="740">
        <v>1.3668459999999999E-3</v>
      </c>
      <c r="O93" s="749">
        <v>1.3668459999999999E-3</v>
      </c>
      <c r="P93" s="746">
        <v>1</v>
      </c>
      <c r="Q93" s="740">
        <v>0</v>
      </c>
      <c r="R93" s="740">
        <v>0</v>
      </c>
      <c r="S93" s="740">
        <v>0</v>
      </c>
      <c r="T93" s="749">
        <v>0</v>
      </c>
      <c r="U93" s="343"/>
      <c r="V93" s="341"/>
      <c r="W93" s="342"/>
    </row>
    <row r="94" spans="2:23">
      <c r="B94" s="340" t="s">
        <v>401</v>
      </c>
      <c r="C94" s="341" t="s">
        <v>402</v>
      </c>
      <c r="D94" s="341" t="s">
        <v>1</v>
      </c>
      <c r="E94" s="737">
        <v>135</v>
      </c>
      <c r="F94" s="740">
        <v>0</v>
      </c>
      <c r="G94" s="740">
        <v>9178</v>
      </c>
      <c r="H94" s="341">
        <v>3.43</v>
      </c>
      <c r="I94" s="743">
        <v>0</v>
      </c>
      <c r="J94" s="743">
        <v>0</v>
      </c>
      <c r="K94" s="746">
        <v>0</v>
      </c>
      <c r="L94" s="740">
        <v>0</v>
      </c>
      <c r="M94" s="740">
        <v>0</v>
      </c>
      <c r="N94" s="740">
        <v>0</v>
      </c>
      <c r="O94" s="749">
        <v>0</v>
      </c>
      <c r="P94" s="746">
        <v>0</v>
      </c>
      <c r="Q94" s="740">
        <v>0</v>
      </c>
      <c r="R94" s="740">
        <v>0</v>
      </c>
      <c r="S94" s="740">
        <v>0</v>
      </c>
      <c r="T94" s="749">
        <v>0</v>
      </c>
      <c r="U94" s="343"/>
      <c r="V94" s="341"/>
      <c r="W94" s="342"/>
    </row>
    <row r="95" spans="2:23">
      <c r="B95" s="340" t="s">
        <v>403</v>
      </c>
      <c r="C95" s="341" t="s">
        <v>404</v>
      </c>
      <c r="D95" s="341" t="s">
        <v>1</v>
      </c>
      <c r="E95" s="737">
        <v>28</v>
      </c>
      <c r="F95" s="740">
        <v>4522</v>
      </c>
      <c r="G95" s="740">
        <v>2040</v>
      </c>
      <c r="H95" s="341">
        <v>4.99</v>
      </c>
      <c r="I95" s="743">
        <v>0</v>
      </c>
      <c r="J95" s="743">
        <v>0</v>
      </c>
      <c r="K95" s="746">
        <v>0</v>
      </c>
      <c r="L95" s="740">
        <v>0</v>
      </c>
      <c r="M95" s="740">
        <v>0</v>
      </c>
      <c r="N95" s="740">
        <v>0</v>
      </c>
      <c r="O95" s="749">
        <v>0</v>
      </c>
      <c r="P95" s="746">
        <v>0</v>
      </c>
      <c r="Q95" s="740">
        <v>0</v>
      </c>
      <c r="R95" s="740">
        <v>0</v>
      </c>
      <c r="S95" s="740">
        <v>0</v>
      </c>
      <c r="T95" s="749">
        <v>0</v>
      </c>
      <c r="U95" s="343"/>
      <c r="V95" s="341"/>
      <c r="W95" s="342"/>
    </row>
    <row r="96" spans="2:23">
      <c r="B96" s="340" t="s">
        <v>405</v>
      </c>
      <c r="C96" s="341" t="s">
        <v>406</v>
      </c>
      <c r="D96" s="341" t="s">
        <v>242</v>
      </c>
      <c r="E96" s="737">
        <v>1144</v>
      </c>
      <c r="F96" s="740">
        <v>23600</v>
      </c>
      <c r="G96" s="740">
        <v>6844</v>
      </c>
      <c r="H96" s="341">
        <v>2.91</v>
      </c>
      <c r="I96" s="743">
        <v>5.5426000000000003E-2</v>
      </c>
      <c r="J96" s="743">
        <v>0.75149516699999996</v>
      </c>
      <c r="K96" s="746">
        <v>5</v>
      </c>
      <c r="L96" s="740">
        <v>1.1739691999999999E-2</v>
      </c>
      <c r="M96" s="740">
        <v>1.1739691999999999E-2</v>
      </c>
      <c r="N96" s="740">
        <v>4.5055300000000002E-4</v>
      </c>
      <c r="O96" s="749">
        <v>4.5055300000000002E-4</v>
      </c>
      <c r="P96" s="746">
        <v>6</v>
      </c>
      <c r="Q96" s="740">
        <v>0.10309059199999999</v>
      </c>
      <c r="R96" s="740">
        <v>0.10309059199999999</v>
      </c>
      <c r="S96" s="740">
        <v>5.3661400000000004E-4</v>
      </c>
      <c r="T96" s="749">
        <v>5.3661400000000004E-4</v>
      </c>
      <c r="U96" s="343"/>
      <c r="V96" s="341"/>
      <c r="W96" s="342"/>
    </row>
    <row r="97" spans="2:23">
      <c r="B97" s="340" t="s">
        <v>407</v>
      </c>
      <c r="C97" s="341" t="s">
        <v>408</v>
      </c>
      <c r="D97" s="341" t="s">
        <v>242</v>
      </c>
      <c r="E97" s="737">
        <v>962</v>
      </c>
      <c r="F97" s="740">
        <v>1566</v>
      </c>
      <c r="G97" s="740">
        <v>8188</v>
      </c>
      <c r="H97" s="341">
        <v>2.56</v>
      </c>
      <c r="I97" s="743">
        <v>1.0501999999999999E-2</v>
      </c>
      <c r="J97" s="743">
        <v>0.51485150000000002</v>
      </c>
      <c r="K97" s="746">
        <v>4</v>
      </c>
      <c r="L97" s="740">
        <v>2.9716249999999999E-3</v>
      </c>
      <c r="M97" s="740">
        <v>2.9716249999999999E-3</v>
      </c>
      <c r="N97" s="740">
        <v>1.5187199999999999E-5</v>
      </c>
      <c r="O97" s="749">
        <v>1.5187199999999999E-5</v>
      </c>
      <c r="P97" s="746">
        <v>9</v>
      </c>
      <c r="Q97" s="740">
        <v>0.169691447</v>
      </c>
      <c r="R97" s="740">
        <v>0.169691447</v>
      </c>
      <c r="S97" s="740">
        <v>7.9479599999999996E-4</v>
      </c>
      <c r="T97" s="749">
        <v>7.9479599999999996E-4</v>
      </c>
      <c r="U97" s="343"/>
      <c r="V97" s="341"/>
      <c r="W97" s="342"/>
    </row>
    <row r="98" spans="2:23">
      <c r="B98" s="340" t="s">
        <v>409</v>
      </c>
      <c r="C98" s="341" t="s">
        <v>410</v>
      </c>
      <c r="D98" s="341" t="s">
        <v>242</v>
      </c>
      <c r="E98" s="737">
        <v>1114</v>
      </c>
      <c r="F98" s="740">
        <v>5101</v>
      </c>
      <c r="G98" s="740">
        <v>7585</v>
      </c>
      <c r="H98" s="341">
        <v>3.52</v>
      </c>
      <c r="I98" s="743">
        <v>0.72599816699999997</v>
      </c>
      <c r="J98" s="743">
        <v>0.57787900000000003</v>
      </c>
      <c r="K98" s="746">
        <v>9</v>
      </c>
      <c r="L98" s="740">
        <v>6.7785455999999994E-2</v>
      </c>
      <c r="M98" s="740">
        <v>1.8801730999999999E-2</v>
      </c>
      <c r="N98" s="740">
        <v>8.6566900000000001E-4</v>
      </c>
      <c r="O98" s="749">
        <v>4.5055300000000002E-4</v>
      </c>
      <c r="P98" s="746">
        <v>11</v>
      </c>
      <c r="Q98" s="740">
        <v>0.18027691300000001</v>
      </c>
      <c r="R98" s="740">
        <v>0.18027691300000001</v>
      </c>
      <c r="S98" s="740">
        <v>1.5490930000000001E-3</v>
      </c>
      <c r="T98" s="749">
        <v>1.5490930000000001E-3</v>
      </c>
      <c r="U98" s="343"/>
      <c r="V98" s="341"/>
      <c r="W98" s="342"/>
    </row>
    <row r="99" spans="2:23">
      <c r="B99" s="340" t="s">
        <v>411</v>
      </c>
      <c r="C99" s="341" t="s">
        <v>412</v>
      </c>
      <c r="D99" s="341" t="s">
        <v>1</v>
      </c>
      <c r="E99" s="737">
        <v>2506</v>
      </c>
      <c r="F99" s="740">
        <v>0</v>
      </c>
      <c r="G99" s="740">
        <v>17569</v>
      </c>
      <c r="H99" s="341">
        <v>6.26</v>
      </c>
      <c r="I99" s="743">
        <v>7.3226333000000005E-2</v>
      </c>
      <c r="J99" s="743">
        <v>9.1229167E-2</v>
      </c>
      <c r="K99" s="746">
        <v>8</v>
      </c>
      <c r="L99" s="740">
        <v>3.1391904999999998E-2</v>
      </c>
      <c r="M99" s="740">
        <v>3.1391904999999998E-2</v>
      </c>
      <c r="N99" s="740">
        <v>5.1636399999999995E-4</v>
      </c>
      <c r="O99" s="749">
        <v>5.1636399999999995E-4</v>
      </c>
      <c r="P99" s="746">
        <v>3</v>
      </c>
      <c r="Q99" s="740">
        <v>2.9615000000000002E-3</v>
      </c>
      <c r="R99" s="740">
        <v>2.9615000000000002E-3</v>
      </c>
      <c r="S99" s="740">
        <v>1.0631E-4</v>
      </c>
      <c r="T99" s="749">
        <v>1.0631E-4</v>
      </c>
      <c r="U99" s="343"/>
      <c r="V99" s="341"/>
      <c r="W99" s="342"/>
    </row>
    <row r="100" spans="2:23">
      <c r="B100" s="340" t="s">
        <v>413</v>
      </c>
      <c r="C100" s="341" t="s">
        <v>414</v>
      </c>
      <c r="D100" s="341" t="s">
        <v>1</v>
      </c>
      <c r="E100" s="737">
        <v>1415</v>
      </c>
      <c r="F100" s="740">
        <v>5032</v>
      </c>
      <c r="G100" s="740">
        <v>5064</v>
      </c>
      <c r="H100" s="341">
        <v>4.8600000000000003</v>
      </c>
      <c r="I100" s="743">
        <v>2.0699939999999999</v>
      </c>
      <c r="J100" s="743">
        <v>0.27390300000000001</v>
      </c>
      <c r="K100" s="746">
        <v>10</v>
      </c>
      <c r="L100" s="740">
        <v>0.39606145700000001</v>
      </c>
      <c r="M100" s="740">
        <v>0.39606145700000001</v>
      </c>
      <c r="N100" s="740">
        <v>9.3097430000000005E-3</v>
      </c>
      <c r="O100" s="749">
        <v>9.3097430000000005E-3</v>
      </c>
      <c r="P100" s="746">
        <v>4</v>
      </c>
      <c r="Q100" s="740">
        <v>8.2238591E-2</v>
      </c>
      <c r="R100" s="740">
        <v>8.2238591E-2</v>
      </c>
      <c r="S100" s="740">
        <v>2.8855599999999998E-4</v>
      </c>
      <c r="T100" s="749">
        <v>2.8855599999999998E-4</v>
      </c>
      <c r="U100" s="343"/>
      <c r="V100" s="341"/>
      <c r="W100" s="342"/>
    </row>
    <row r="101" spans="2:23">
      <c r="B101" s="340" t="s">
        <v>415</v>
      </c>
      <c r="C101" s="341" t="s">
        <v>416</v>
      </c>
      <c r="D101" s="341" t="s">
        <v>1</v>
      </c>
      <c r="E101" s="737">
        <v>271</v>
      </c>
      <c r="F101" s="740">
        <v>1950</v>
      </c>
      <c r="G101" s="740">
        <v>7494</v>
      </c>
      <c r="H101" s="341">
        <v>3.46</v>
      </c>
      <c r="I101" s="743">
        <v>4.0680167000000003E-2</v>
      </c>
      <c r="J101" s="743">
        <v>0</v>
      </c>
      <c r="K101" s="746">
        <v>3</v>
      </c>
      <c r="L101" s="740">
        <v>3.2298069999999999E-3</v>
      </c>
      <c r="M101" s="740">
        <v>3.2298069999999999E-3</v>
      </c>
      <c r="N101" s="740">
        <v>2.02496E-5</v>
      </c>
      <c r="O101" s="749">
        <v>2.02496E-5</v>
      </c>
      <c r="P101" s="746">
        <v>2</v>
      </c>
      <c r="Q101" s="740">
        <v>2.4805699999999999E-4</v>
      </c>
      <c r="R101" s="740">
        <v>2.4805699999999999E-4</v>
      </c>
      <c r="S101" s="740">
        <v>5.0623900000000002E-6</v>
      </c>
      <c r="T101" s="749">
        <v>5.0623900000000002E-6</v>
      </c>
      <c r="U101" s="343"/>
      <c r="V101" s="341"/>
      <c r="W101" s="342"/>
    </row>
    <row r="102" spans="2:23">
      <c r="B102" s="340" t="s">
        <v>417</v>
      </c>
      <c r="C102" s="341" t="s">
        <v>418</v>
      </c>
      <c r="D102" s="341" t="s">
        <v>242</v>
      </c>
      <c r="E102" s="737">
        <v>933</v>
      </c>
      <c r="F102" s="740">
        <v>303</v>
      </c>
      <c r="G102" s="740">
        <v>10594</v>
      </c>
      <c r="H102" s="341">
        <v>2.33</v>
      </c>
      <c r="I102" s="743">
        <v>1.5884484999999999</v>
      </c>
      <c r="J102" s="743">
        <v>0.37371700000000002</v>
      </c>
      <c r="K102" s="746">
        <v>9</v>
      </c>
      <c r="L102" s="740">
        <v>0.455858455</v>
      </c>
      <c r="M102" s="740">
        <v>0.455858455</v>
      </c>
      <c r="N102" s="740">
        <v>9.0110610000000008E-3</v>
      </c>
      <c r="O102" s="749">
        <v>9.0110610000000008E-3</v>
      </c>
      <c r="P102" s="746">
        <v>7</v>
      </c>
      <c r="Q102" s="740">
        <v>0.12273268</v>
      </c>
      <c r="R102" s="740">
        <v>0.12273268</v>
      </c>
      <c r="S102" s="740">
        <v>5.4673899999999997E-4</v>
      </c>
      <c r="T102" s="749">
        <v>5.4673899999999997E-4</v>
      </c>
      <c r="U102" s="343"/>
      <c r="V102" s="341"/>
      <c r="W102" s="342"/>
    </row>
    <row r="103" spans="2:23">
      <c r="B103" s="340" t="s">
        <v>419</v>
      </c>
      <c r="C103" s="341" t="s">
        <v>420</v>
      </c>
      <c r="D103" s="341" t="s">
        <v>242</v>
      </c>
      <c r="E103" s="737">
        <v>1066</v>
      </c>
      <c r="F103" s="740">
        <v>6024</v>
      </c>
      <c r="G103" s="740">
        <v>5273</v>
      </c>
      <c r="H103" s="341">
        <v>2.91</v>
      </c>
      <c r="I103" s="743">
        <v>0.14493083300000001</v>
      </c>
      <c r="J103" s="743">
        <v>2.1430609999999999</v>
      </c>
      <c r="K103" s="746">
        <v>7</v>
      </c>
      <c r="L103" s="740">
        <v>5.1803478E-2</v>
      </c>
      <c r="M103" s="740">
        <v>5.1803478E-2</v>
      </c>
      <c r="N103" s="740">
        <v>7.1379799999999997E-4</v>
      </c>
      <c r="O103" s="749">
        <v>7.1379799999999997E-4</v>
      </c>
      <c r="P103" s="746">
        <v>19</v>
      </c>
      <c r="Q103" s="740">
        <v>0.69261649800000002</v>
      </c>
      <c r="R103" s="740">
        <v>0.69261649800000002</v>
      </c>
      <c r="S103" s="740">
        <v>3.442428E-3</v>
      </c>
      <c r="T103" s="749">
        <v>3.442428E-3</v>
      </c>
      <c r="U103" s="343"/>
      <c r="V103" s="341"/>
      <c r="W103" s="342"/>
    </row>
    <row r="104" spans="2:23">
      <c r="B104" s="340" t="s">
        <v>421</v>
      </c>
      <c r="C104" s="341" t="s">
        <v>422</v>
      </c>
      <c r="D104" s="341" t="s">
        <v>242</v>
      </c>
      <c r="E104" s="737">
        <v>1087</v>
      </c>
      <c r="F104" s="740">
        <v>5838</v>
      </c>
      <c r="G104" s="740">
        <v>8342</v>
      </c>
      <c r="H104" s="341">
        <v>4.04</v>
      </c>
      <c r="I104" s="743">
        <v>3.2864743330000001</v>
      </c>
      <c r="J104" s="743">
        <v>1.6412675000000001</v>
      </c>
      <c r="K104" s="746">
        <v>13</v>
      </c>
      <c r="L104" s="740">
        <v>0.89170526699999997</v>
      </c>
      <c r="M104" s="740">
        <v>0.719042195</v>
      </c>
      <c r="N104" s="740">
        <v>1.6979269000000002E-2</v>
      </c>
      <c r="O104" s="749">
        <v>1.6624902E-2</v>
      </c>
      <c r="P104" s="746">
        <v>18</v>
      </c>
      <c r="Q104" s="740">
        <v>0.58396739799999997</v>
      </c>
      <c r="R104" s="740">
        <v>0.58396739799999997</v>
      </c>
      <c r="S104" s="740">
        <v>2.7792540000000001E-3</v>
      </c>
      <c r="T104" s="749">
        <v>2.7792540000000001E-3</v>
      </c>
      <c r="U104" s="343"/>
      <c r="V104" s="341"/>
      <c r="W104" s="342"/>
    </row>
    <row r="105" spans="2:23">
      <c r="B105" s="340" t="s">
        <v>423</v>
      </c>
      <c r="C105" s="341" t="s">
        <v>424</v>
      </c>
      <c r="D105" s="341" t="s">
        <v>1</v>
      </c>
      <c r="E105" s="737">
        <v>502</v>
      </c>
      <c r="F105" s="740">
        <v>877</v>
      </c>
      <c r="G105" s="740">
        <v>8483</v>
      </c>
      <c r="H105" s="341">
        <v>3.82</v>
      </c>
      <c r="I105" s="743">
        <v>0.18957750000000001</v>
      </c>
      <c r="J105" s="743">
        <v>0.54911699999999997</v>
      </c>
      <c r="K105" s="746">
        <v>4</v>
      </c>
      <c r="L105" s="740">
        <v>3.4925456000000001E-2</v>
      </c>
      <c r="M105" s="740">
        <v>3.4925456000000001E-2</v>
      </c>
      <c r="N105" s="740">
        <v>3.8474199999999998E-4</v>
      </c>
      <c r="O105" s="749">
        <v>3.8474199999999998E-4</v>
      </c>
      <c r="P105" s="746">
        <v>6</v>
      </c>
      <c r="Q105" s="740">
        <v>0.105510416</v>
      </c>
      <c r="R105" s="740">
        <v>0.105510416</v>
      </c>
      <c r="S105" s="740">
        <v>6.7836100000000005E-4</v>
      </c>
      <c r="T105" s="749">
        <v>6.7836100000000005E-4</v>
      </c>
      <c r="U105" s="343"/>
      <c r="V105" s="341"/>
      <c r="W105" s="342"/>
    </row>
    <row r="106" spans="2:23">
      <c r="B106" s="340" t="s">
        <v>425</v>
      </c>
      <c r="C106" s="341" t="s">
        <v>426</v>
      </c>
      <c r="D106" s="341" t="s">
        <v>1</v>
      </c>
      <c r="E106" s="737">
        <v>180</v>
      </c>
      <c r="F106" s="740">
        <v>0</v>
      </c>
      <c r="G106" s="740">
        <v>8592</v>
      </c>
      <c r="H106" s="341">
        <v>4.1399999999999997</v>
      </c>
      <c r="I106" s="743">
        <v>1.267348667</v>
      </c>
      <c r="J106" s="743">
        <v>24.58781433</v>
      </c>
      <c r="K106" s="746">
        <v>3</v>
      </c>
      <c r="L106" s="740">
        <v>3.0683169999999999E-2</v>
      </c>
      <c r="M106" s="740">
        <v>3.0683169999999999E-2</v>
      </c>
      <c r="N106" s="740">
        <v>1.01248E-5</v>
      </c>
      <c r="O106" s="749">
        <v>1.01248E-5</v>
      </c>
      <c r="P106" s="746">
        <v>3</v>
      </c>
      <c r="Q106" s="740">
        <v>0.66549725400000004</v>
      </c>
      <c r="R106" s="740">
        <v>0.66549725400000004</v>
      </c>
      <c r="S106" s="740">
        <v>2.5312000000000001E-5</v>
      </c>
      <c r="T106" s="749">
        <v>2.5312000000000001E-5</v>
      </c>
      <c r="U106" s="343"/>
      <c r="V106" s="341"/>
      <c r="W106" s="342"/>
    </row>
    <row r="107" spans="2:23">
      <c r="B107" s="340" t="s">
        <v>427</v>
      </c>
      <c r="C107" s="341" t="s">
        <v>428</v>
      </c>
      <c r="D107" s="341" t="s">
        <v>1</v>
      </c>
      <c r="E107" s="737">
        <v>7</v>
      </c>
      <c r="F107" s="740">
        <v>0</v>
      </c>
      <c r="G107" s="740">
        <v>5139</v>
      </c>
      <c r="H107" s="341">
        <v>2.94</v>
      </c>
      <c r="I107" s="743">
        <v>0</v>
      </c>
      <c r="J107" s="743">
        <v>0</v>
      </c>
      <c r="K107" s="746">
        <v>0</v>
      </c>
      <c r="L107" s="740">
        <v>0</v>
      </c>
      <c r="M107" s="740">
        <v>0</v>
      </c>
      <c r="N107" s="740">
        <v>0</v>
      </c>
      <c r="O107" s="749">
        <v>0</v>
      </c>
      <c r="P107" s="746">
        <v>0</v>
      </c>
      <c r="Q107" s="740">
        <v>0</v>
      </c>
      <c r="R107" s="740">
        <v>0</v>
      </c>
      <c r="S107" s="740">
        <v>0</v>
      </c>
      <c r="T107" s="749">
        <v>0</v>
      </c>
      <c r="U107" s="343"/>
      <c r="V107" s="341"/>
      <c r="W107" s="342"/>
    </row>
    <row r="108" spans="2:23">
      <c r="B108" s="340" t="s">
        <v>429</v>
      </c>
      <c r="C108" s="341" t="s">
        <v>430</v>
      </c>
      <c r="D108" s="341" t="s">
        <v>242</v>
      </c>
      <c r="E108" s="737">
        <v>752</v>
      </c>
      <c r="F108" s="740">
        <v>0</v>
      </c>
      <c r="G108" s="740">
        <v>7058</v>
      </c>
      <c r="H108" s="341">
        <v>2.02</v>
      </c>
      <c r="I108" s="743">
        <v>7.2293167000000005E-2</v>
      </c>
      <c r="J108" s="743">
        <v>1.054788667</v>
      </c>
      <c r="K108" s="746">
        <v>7</v>
      </c>
      <c r="L108" s="740">
        <v>2.1105121000000001E-2</v>
      </c>
      <c r="M108" s="740">
        <v>2.1105121000000001E-2</v>
      </c>
      <c r="N108" s="740">
        <v>1.9743300000000001E-4</v>
      </c>
      <c r="O108" s="749">
        <v>1.9743300000000001E-4</v>
      </c>
      <c r="P108" s="746">
        <v>10</v>
      </c>
      <c r="Q108" s="740">
        <v>0.32462601600000002</v>
      </c>
      <c r="R108" s="740">
        <v>0.32462601600000002</v>
      </c>
      <c r="S108" s="740">
        <v>1.7009639999999999E-3</v>
      </c>
      <c r="T108" s="749">
        <v>1.7009639999999999E-3</v>
      </c>
      <c r="U108" s="343"/>
      <c r="V108" s="341"/>
      <c r="W108" s="342"/>
    </row>
    <row r="109" spans="2:23">
      <c r="B109" s="340" t="s">
        <v>431</v>
      </c>
      <c r="C109" s="341" t="s">
        <v>432</v>
      </c>
      <c r="D109" s="341" t="s">
        <v>1</v>
      </c>
      <c r="E109" s="737">
        <v>652</v>
      </c>
      <c r="F109" s="740">
        <v>4159</v>
      </c>
      <c r="G109" s="740">
        <v>6025</v>
      </c>
      <c r="H109" s="341">
        <v>3.66</v>
      </c>
      <c r="I109" s="743">
        <v>0.22943733299999999</v>
      </c>
      <c r="J109" s="743">
        <v>0.27660283299999999</v>
      </c>
      <c r="K109" s="746">
        <v>13</v>
      </c>
      <c r="L109" s="740">
        <v>5.1540232999999998E-2</v>
      </c>
      <c r="M109" s="740">
        <v>5.1540232999999998E-2</v>
      </c>
      <c r="N109" s="740">
        <v>3.0880600000000001E-4</v>
      </c>
      <c r="O109" s="749">
        <v>3.0880600000000001E-4</v>
      </c>
      <c r="P109" s="746">
        <v>6</v>
      </c>
      <c r="Q109" s="740">
        <v>3.8266636E-2</v>
      </c>
      <c r="R109" s="740">
        <v>3.8266636E-2</v>
      </c>
      <c r="S109" s="740">
        <v>3.18931E-4</v>
      </c>
      <c r="T109" s="749">
        <v>3.18931E-4</v>
      </c>
      <c r="U109" s="343"/>
      <c r="V109" s="341"/>
      <c r="W109" s="342"/>
    </row>
    <row r="110" spans="2:23">
      <c r="B110" s="340" t="s">
        <v>433</v>
      </c>
      <c r="C110" s="341" t="s">
        <v>434</v>
      </c>
      <c r="D110" s="341" t="s">
        <v>1</v>
      </c>
      <c r="E110" s="737">
        <v>136</v>
      </c>
      <c r="F110" s="740">
        <v>0</v>
      </c>
      <c r="G110" s="740">
        <v>3728</v>
      </c>
      <c r="H110" s="341">
        <v>2.86</v>
      </c>
      <c r="I110" s="743">
        <v>0</v>
      </c>
      <c r="J110" s="743">
        <v>0</v>
      </c>
      <c r="K110" s="746">
        <v>0</v>
      </c>
      <c r="L110" s="740">
        <v>0</v>
      </c>
      <c r="M110" s="740">
        <v>0</v>
      </c>
      <c r="N110" s="740">
        <v>0</v>
      </c>
      <c r="O110" s="749">
        <v>0</v>
      </c>
      <c r="P110" s="746">
        <v>0</v>
      </c>
      <c r="Q110" s="740">
        <v>0</v>
      </c>
      <c r="R110" s="740">
        <v>0</v>
      </c>
      <c r="S110" s="740">
        <v>0</v>
      </c>
      <c r="T110" s="749">
        <v>0</v>
      </c>
      <c r="U110" s="343"/>
      <c r="V110" s="341"/>
      <c r="W110" s="342"/>
    </row>
    <row r="111" spans="2:23">
      <c r="B111" s="340" t="s">
        <v>435</v>
      </c>
      <c r="C111" s="341" t="s">
        <v>436</v>
      </c>
      <c r="D111" s="341" t="s">
        <v>1</v>
      </c>
      <c r="E111" s="737">
        <v>254</v>
      </c>
      <c r="F111" s="740">
        <v>3892</v>
      </c>
      <c r="G111" s="740">
        <v>1844</v>
      </c>
      <c r="H111" s="341">
        <v>3.38</v>
      </c>
      <c r="I111" s="743">
        <v>0.55480133300000001</v>
      </c>
      <c r="J111" s="743">
        <v>0.40424100000000002</v>
      </c>
      <c r="K111" s="746">
        <v>6</v>
      </c>
      <c r="L111" s="740">
        <v>1.4726504E-2</v>
      </c>
      <c r="M111" s="740">
        <v>1.4726504E-2</v>
      </c>
      <c r="N111" s="740">
        <v>7.5935900000000006E-5</v>
      </c>
      <c r="O111" s="749">
        <v>7.5935900000000006E-5</v>
      </c>
      <c r="P111" s="746">
        <v>5</v>
      </c>
      <c r="Q111" s="740">
        <v>4.5359049999999998E-3</v>
      </c>
      <c r="R111" s="740">
        <v>4.5359049999999998E-3</v>
      </c>
      <c r="S111" s="740">
        <v>8.6060699999999994E-5</v>
      </c>
      <c r="T111" s="749">
        <v>8.6060699999999994E-5</v>
      </c>
      <c r="U111" s="343"/>
      <c r="V111" s="341"/>
      <c r="W111" s="342"/>
    </row>
    <row r="112" spans="2:23">
      <c r="B112" s="340" t="s">
        <v>437</v>
      </c>
      <c r="C112" s="341" t="s">
        <v>438</v>
      </c>
      <c r="D112" s="341" t="s">
        <v>1</v>
      </c>
      <c r="E112" s="737">
        <v>1180</v>
      </c>
      <c r="F112" s="740">
        <v>5704</v>
      </c>
      <c r="G112" s="740">
        <v>2223</v>
      </c>
      <c r="H112" s="341">
        <v>4.1500000000000004</v>
      </c>
      <c r="I112" s="743">
        <v>8.6261832999999996E-2</v>
      </c>
      <c r="J112" s="743">
        <v>1.592895833</v>
      </c>
      <c r="K112" s="746">
        <v>10</v>
      </c>
      <c r="L112" s="740">
        <v>3.3887664999999997E-2</v>
      </c>
      <c r="M112" s="740">
        <v>3.3887664999999997E-2</v>
      </c>
      <c r="N112" s="740">
        <v>5.2142699999999998E-4</v>
      </c>
      <c r="O112" s="749">
        <v>5.2142699999999998E-4</v>
      </c>
      <c r="P112" s="746">
        <v>10</v>
      </c>
      <c r="Q112" s="740">
        <v>0.357096211</v>
      </c>
      <c r="R112" s="740">
        <v>0.357096211</v>
      </c>
      <c r="S112" s="740">
        <v>1.7313389999999999E-3</v>
      </c>
      <c r="T112" s="749">
        <v>1.7313389999999999E-3</v>
      </c>
      <c r="U112" s="343"/>
      <c r="V112" s="341"/>
      <c r="W112" s="342"/>
    </row>
    <row r="113" spans="2:23">
      <c r="B113" s="340" t="s">
        <v>439</v>
      </c>
      <c r="C113" s="341" t="s">
        <v>440</v>
      </c>
      <c r="D113" s="341" t="s">
        <v>1</v>
      </c>
      <c r="E113" s="737">
        <v>357</v>
      </c>
      <c r="F113" s="740">
        <v>0</v>
      </c>
      <c r="G113" s="740">
        <v>7100</v>
      </c>
      <c r="H113" s="341">
        <v>4.8099999999999996</v>
      </c>
      <c r="I113" s="743">
        <v>3.5519699999999998</v>
      </c>
      <c r="J113" s="743">
        <v>1.7099999999999999E-3</v>
      </c>
      <c r="K113" s="746">
        <v>2</v>
      </c>
      <c r="L113" s="740">
        <v>0.108608601</v>
      </c>
      <c r="M113" s="740">
        <v>0.108608601</v>
      </c>
      <c r="N113" s="740">
        <v>1.7920869999999999E-3</v>
      </c>
      <c r="O113" s="749">
        <v>1.7920869999999999E-3</v>
      </c>
      <c r="P113" s="746">
        <v>2</v>
      </c>
      <c r="Q113" s="740">
        <v>3.8474199999999998E-4</v>
      </c>
      <c r="R113" s="740">
        <v>3.8474199999999998E-4</v>
      </c>
      <c r="S113" s="740">
        <v>5.0623900000000002E-6</v>
      </c>
      <c r="T113" s="749">
        <v>5.0623900000000002E-6</v>
      </c>
      <c r="U113" s="343"/>
      <c r="V113" s="341"/>
      <c r="W113" s="342"/>
    </row>
    <row r="114" spans="2:23">
      <c r="B114" s="340" t="s">
        <v>441</v>
      </c>
      <c r="C114" s="341" t="s">
        <v>442</v>
      </c>
      <c r="D114" s="341" t="s">
        <v>242</v>
      </c>
      <c r="E114" s="737">
        <v>1744</v>
      </c>
      <c r="F114" s="740">
        <v>0</v>
      </c>
      <c r="G114" s="740">
        <v>17801</v>
      </c>
      <c r="H114" s="341">
        <v>4.24</v>
      </c>
      <c r="I114" s="743">
        <v>1.282625167</v>
      </c>
      <c r="J114" s="743">
        <v>1.8261331670000001</v>
      </c>
      <c r="K114" s="746">
        <v>11</v>
      </c>
      <c r="L114" s="740">
        <v>0.481626041</v>
      </c>
      <c r="M114" s="740">
        <v>0.47170374900000001</v>
      </c>
      <c r="N114" s="740">
        <v>4.5865289999999998E-3</v>
      </c>
      <c r="O114" s="749">
        <v>4.3840329999999999E-3</v>
      </c>
      <c r="P114" s="746">
        <v>11</v>
      </c>
      <c r="Q114" s="740">
        <v>0.656167261</v>
      </c>
      <c r="R114" s="740">
        <v>0.656167261</v>
      </c>
      <c r="S114" s="740">
        <v>1.9085230000000001E-3</v>
      </c>
      <c r="T114" s="749">
        <v>1.9085230000000001E-3</v>
      </c>
      <c r="U114" s="343"/>
      <c r="V114" s="341"/>
      <c r="W114" s="342"/>
    </row>
    <row r="115" spans="2:23">
      <c r="B115" s="340" t="s">
        <v>443</v>
      </c>
      <c r="C115" s="341" t="s">
        <v>444</v>
      </c>
      <c r="D115" s="341" t="s">
        <v>1</v>
      </c>
      <c r="E115" s="737">
        <v>336</v>
      </c>
      <c r="F115" s="740">
        <v>5623</v>
      </c>
      <c r="G115" s="740">
        <v>4783</v>
      </c>
      <c r="H115" s="341">
        <v>5.54</v>
      </c>
      <c r="I115" s="743">
        <v>1.8175221669999999</v>
      </c>
      <c r="J115" s="743">
        <v>0.2299795</v>
      </c>
      <c r="K115" s="746">
        <v>8</v>
      </c>
      <c r="L115" s="740">
        <v>0.154878882</v>
      </c>
      <c r="M115" s="740">
        <v>0.154878882</v>
      </c>
      <c r="N115" s="740">
        <v>2.288202E-3</v>
      </c>
      <c r="O115" s="749">
        <v>2.288202E-3</v>
      </c>
      <c r="P115" s="746">
        <v>5</v>
      </c>
      <c r="Q115" s="740">
        <v>6.5547878000000004E-2</v>
      </c>
      <c r="R115" s="740">
        <v>6.5547878000000004E-2</v>
      </c>
      <c r="S115" s="740">
        <v>3.7461699999999999E-4</v>
      </c>
      <c r="T115" s="749">
        <v>3.7461699999999999E-4</v>
      </c>
      <c r="U115" s="343"/>
      <c r="V115" s="341"/>
      <c r="W115" s="342"/>
    </row>
    <row r="116" spans="2:23">
      <c r="B116" s="340" t="s">
        <v>445</v>
      </c>
      <c r="C116" s="341" t="s">
        <v>446</v>
      </c>
      <c r="D116" s="341" t="s">
        <v>1</v>
      </c>
      <c r="E116" s="737">
        <v>1014</v>
      </c>
      <c r="F116" s="740">
        <v>0</v>
      </c>
      <c r="G116" s="740">
        <v>5414</v>
      </c>
      <c r="H116" s="341">
        <v>2.6</v>
      </c>
      <c r="I116" s="743">
        <v>2.1443E-2</v>
      </c>
      <c r="J116" s="743">
        <v>5.0017499999999999E-2</v>
      </c>
      <c r="K116" s="746">
        <v>4</v>
      </c>
      <c r="L116" s="740">
        <v>3.057686E-3</v>
      </c>
      <c r="M116" s="740">
        <v>3.057686E-3</v>
      </c>
      <c r="N116" s="740">
        <v>1.7718399999999999E-4</v>
      </c>
      <c r="O116" s="749">
        <v>1.7718399999999999E-4</v>
      </c>
      <c r="P116" s="746">
        <v>2</v>
      </c>
      <c r="Q116" s="740">
        <v>2.0198951999999999E-2</v>
      </c>
      <c r="R116" s="740">
        <v>2.0198951999999999E-2</v>
      </c>
      <c r="S116" s="740">
        <v>2.12621E-4</v>
      </c>
      <c r="T116" s="749">
        <v>2.12621E-4</v>
      </c>
      <c r="U116" s="343"/>
      <c r="V116" s="341"/>
      <c r="W116" s="342"/>
    </row>
    <row r="117" spans="2:23">
      <c r="B117" s="340" t="s">
        <v>447</v>
      </c>
      <c r="C117" s="341" t="s">
        <v>448</v>
      </c>
      <c r="D117" s="341" t="s">
        <v>242</v>
      </c>
      <c r="E117" s="737">
        <v>4</v>
      </c>
      <c r="F117" s="740">
        <v>0</v>
      </c>
      <c r="G117" s="740">
        <v>16515</v>
      </c>
      <c r="H117" s="341">
        <v>4.6100000000000003</v>
      </c>
      <c r="I117" s="743">
        <v>0</v>
      </c>
      <c r="J117" s="743">
        <v>0</v>
      </c>
      <c r="K117" s="746">
        <v>0</v>
      </c>
      <c r="L117" s="740">
        <v>0</v>
      </c>
      <c r="M117" s="740">
        <v>0</v>
      </c>
      <c r="N117" s="740">
        <v>0</v>
      </c>
      <c r="O117" s="749">
        <v>0</v>
      </c>
      <c r="P117" s="746">
        <v>0</v>
      </c>
      <c r="Q117" s="740">
        <v>0</v>
      </c>
      <c r="R117" s="740">
        <v>0</v>
      </c>
      <c r="S117" s="740">
        <v>0</v>
      </c>
      <c r="T117" s="749">
        <v>0</v>
      </c>
      <c r="U117" s="343"/>
      <c r="V117" s="341"/>
      <c r="W117" s="342"/>
    </row>
    <row r="118" spans="2:23">
      <c r="B118" s="340" t="s">
        <v>449</v>
      </c>
      <c r="C118" s="341" t="s">
        <v>450</v>
      </c>
      <c r="D118" s="341" t="s">
        <v>242</v>
      </c>
      <c r="E118" s="737">
        <v>2</v>
      </c>
      <c r="F118" s="740">
        <v>0</v>
      </c>
      <c r="G118" s="740">
        <v>19235</v>
      </c>
      <c r="H118" s="341">
        <v>4.84</v>
      </c>
      <c r="I118" s="743">
        <v>0</v>
      </c>
      <c r="J118" s="743">
        <v>0</v>
      </c>
      <c r="K118" s="746">
        <v>0</v>
      </c>
      <c r="L118" s="740">
        <v>0</v>
      </c>
      <c r="M118" s="740">
        <v>0</v>
      </c>
      <c r="N118" s="740">
        <v>0</v>
      </c>
      <c r="O118" s="749">
        <v>0</v>
      </c>
      <c r="P118" s="746">
        <v>0</v>
      </c>
      <c r="Q118" s="740">
        <v>0</v>
      </c>
      <c r="R118" s="740">
        <v>0</v>
      </c>
      <c r="S118" s="740">
        <v>0</v>
      </c>
      <c r="T118" s="749">
        <v>0</v>
      </c>
      <c r="U118" s="343"/>
      <c r="V118" s="341"/>
      <c r="W118" s="342"/>
    </row>
    <row r="119" spans="2:23">
      <c r="B119" s="340" t="s">
        <v>451</v>
      </c>
      <c r="C119" s="341" t="s">
        <v>452</v>
      </c>
      <c r="D119" s="341" t="s">
        <v>1</v>
      </c>
      <c r="E119" s="737">
        <v>2233</v>
      </c>
      <c r="F119" s="740">
        <v>11218</v>
      </c>
      <c r="G119" s="740">
        <v>4545</v>
      </c>
      <c r="H119" s="341">
        <v>5.98</v>
      </c>
      <c r="I119" s="743">
        <v>0.86837166700000001</v>
      </c>
      <c r="J119" s="743">
        <v>1.6830533329999999</v>
      </c>
      <c r="K119" s="746">
        <v>13</v>
      </c>
      <c r="L119" s="740">
        <v>0.22445136299999999</v>
      </c>
      <c r="M119" s="740">
        <v>0.22314526500000001</v>
      </c>
      <c r="N119" s="740">
        <v>4.4245320000000001E-3</v>
      </c>
      <c r="O119" s="749">
        <v>4.4093450000000003E-3</v>
      </c>
      <c r="P119" s="746">
        <v>14</v>
      </c>
      <c r="Q119" s="740">
        <v>0.759910902</v>
      </c>
      <c r="R119" s="740">
        <v>0.759910902</v>
      </c>
      <c r="S119" s="740">
        <v>3.2399320000000001E-3</v>
      </c>
      <c r="T119" s="749">
        <v>3.2399320000000001E-3</v>
      </c>
      <c r="U119" s="343"/>
      <c r="V119" s="341"/>
      <c r="W119" s="342"/>
    </row>
    <row r="120" spans="2:23">
      <c r="B120" s="340" t="s">
        <v>453</v>
      </c>
      <c r="C120" s="341" t="s">
        <v>454</v>
      </c>
      <c r="D120" s="341" t="s">
        <v>1</v>
      </c>
      <c r="E120" s="737">
        <v>1155</v>
      </c>
      <c r="F120" s="740">
        <v>4147</v>
      </c>
      <c r="G120" s="740">
        <v>8180</v>
      </c>
      <c r="H120" s="341">
        <v>3.7</v>
      </c>
      <c r="I120" s="743">
        <v>1.4546793330000001</v>
      </c>
      <c r="J120" s="743">
        <v>1.2455235</v>
      </c>
      <c r="K120" s="746">
        <v>6</v>
      </c>
      <c r="L120" s="740">
        <v>0.348687574</v>
      </c>
      <c r="M120" s="740">
        <v>0.348687574</v>
      </c>
      <c r="N120" s="740">
        <v>4.3587210000000003E-3</v>
      </c>
      <c r="O120" s="749">
        <v>4.3587210000000003E-3</v>
      </c>
      <c r="P120" s="746">
        <v>4</v>
      </c>
      <c r="Q120" s="740">
        <v>3.7573087999999998E-2</v>
      </c>
      <c r="R120" s="740">
        <v>3.7573087999999998E-2</v>
      </c>
      <c r="S120" s="740">
        <v>9.6185499999999996E-5</v>
      </c>
      <c r="T120" s="749">
        <v>9.6185499999999996E-5</v>
      </c>
      <c r="U120" s="343"/>
      <c r="V120" s="341"/>
      <c r="W120" s="342"/>
    </row>
    <row r="121" spans="2:23">
      <c r="B121" s="340" t="s">
        <v>455</v>
      </c>
      <c r="C121" s="341" t="s">
        <v>456</v>
      </c>
      <c r="D121" s="341" t="s">
        <v>242</v>
      </c>
      <c r="E121" s="737">
        <v>792</v>
      </c>
      <c r="F121" s="740">
        <v>1029</v>
      </c>
      <c r="G121" s="740">
        <v>12016</v>
      </c>
      <c r="H121" s="341">
        <v>3.21</v>
      </c>
      <c r="I121" s="743">
        <v>0.34339733300000003</v>
      </c>
      <c r="J121" s="743">
        <v>0.34282333300000001</v>
      </c>
      <c r="K121" s="746">
        <v>13</v>
      </c>
      <c r="L121" s="740">
        <v>0.103768952</v>
      </c>
      <c r="M121" s="740">
        <v>0.103768952</v>
      </c>
      <c r="N121" s="740">
        <v>8.2010799999999995E-4</v>
      </c>
      <c r="O121" s="749">
        <v>8.2010799999999995E-4</v>
      </c>
      <c r="P121" s="746">
        <v>6</v>
      </c>
      <c r="Q121" s="740">
        <v>0.13426481400000001</v>
      </c>
      <c r="R121" s="740">
        <v>0.13426481400000001</v>
      </c>
      <c r="S121" s="740">
        <v>6.7836100000000005E-4</v>
      </c>
      <c r="T121" s="749">
        <v>6.7836100000000005E-4</v>
      </c>
      <c r="U121" s="343"/>
      <c r="V121" s="341"/>
      <c r="W121" s="342"/>
    </row>
    <row r="122" spans="2:23">
      <c r="B122" s="340" t="s">
        <v>457</v>
      </c>
      <c r="C122" s="341" t="s">
        <v>458</v>
      </c>
      <c r="D122" s="341" t="s">
        <v>1</v>
      </c>
      <c r="E122" s="737">
        <v>2419</v>
      </c>
      <c r="F122" s="740">
        <v>3256</v>
      </c>
      <c r="G122" s="740">
        <v>12304</v>
      </c>
      <c r="H122" s="341">
        <v>5.65</v>
      </c>
      <c r="I122" s="743">
        <v>0.39361249999999998</v>
      </c>
      <c r="J122" s="743">
        <v>1.272537</v>
      </c>
      <c r="K122" s="746">
        <v>17</v>
      </c>
      <c r="L122" s="740">
        <v>0.190983876</v>
      </c>
      <c r="M122" s="740">
        <v>8.6283443000000001E-2</v>
      </c>
      <c r="N122" s="740">
        <v>1.79715E-3</v>
      </c>
      <c r="O122" s="749">
        <v>1.7060269999999999E-3</v>
      </c>
      <c r="P122" s="746">
        <v>15</v>
      </c>
      <c r="Q122" s="740">
        <v>0.68126661099999997</v>
      </c>
      <c r="R122" s="740">
        <v>0.68126661099999997</v>
      </c>
      <c r="S122" s="740">
        <v>3.6651729999999999E-3</v>
      </c>
      <c r="T122" s="749">
        <v>3.6651729999999999E-3</v>
      </c>
      <c r="U122" s="343"/>
      <c r="V122" s="341"/>
      <c r="W122" s="342"/>
    </row>
    <row r="123" spans="2:23">
      <c r="B123" s="340" t="s">
        <v>459</v>
      </c>
      <c r="C123" s="341" t="s">
        <v>460</v>
      </c>
      <c r="D123" s="341" t="s">
        <v>1</v>
      </c>
      <c r="E123" s="737">
        <v>109</v>
      </c>
      <c r="F123" s="740">
        <v>850</v>
      </c>
      <c r="G123" s="740">
        <v>2049</v>
      </c>
      <c r="H123" s="341">
        <v>3.47</v>
      </c>
      <c r="I123" s="743">
        <v>4.8906669999999996E-3</v>
      </c>
      <c r="J123" s="743">
        <v>0.1943655</v>
      </c>
      <c r="K123" s="746">
        <v>2</v>
      </c>
      <c r="L123" s="740">
        <v>1.4174700000000001E-4</v>
      </c>
      <c r="M123" s="740">
        <v>1.4174700000000001E-4</v>
      </c>
      <c r="N123" s="740">
        <v>5.0623900000000002E-6</v>
      </c>
      <c r="O123" s="749">
        <v>5.0623900000000002E-6</v>
      </c>
      <c r="P123" s="746">
        <v>2</v>
      </c>
      <c r="Q123" s="740">
        <v>6.5001140000000004E-3</v>
      </c>
      <c r="R123" s="740">
        <v>6.5001140000000004E-3</v>
      </c>
      <c r="S123" s="740">
        <v>2.02496E-5</v>
      </c>
      <c r="T123" s="749">
        <v>2.02496E-5</v>
      </c>
      <c r="U123" s="343"/>
      <c r="V123" s="341"/>
      <c r="W123" s="342"/>
    </row>
    <row r="124" spans="2:23">
      <c r="B124" s="340" t="s">
        <v>461</v>
      </c>
      <c r="C124" s="341" t="s">
        <v>462</v>
      </c>
      <c r="D124" s="341" t="s">
        <v>1</v>
      </c>
      <c r="E124" s="737">
        <v>553</v>
      </c>
      <c r="F124" s="740">
        <v>0</v>
      </c>
      <c r="G124" s="740">
        <v>4967</v>
      </c>
      <c r="H124" s="341">
        <v>4.38</v>
      </c>
      <c r="I124" s="743">
        <v>1.594262667</v>
      </c>
      <c r="J124" s="743">
        <v>17.89726533</v>
      </c>
      <c r="K124" s="746">
        <v>2</v>
      </c>
      <c r="L124" s="740">
        <v>0.180909712</v>
      </c>
      <c r="M124" s="740">
        <v>0.180909712</v>
      </c>
      <c r="N124" s="740">
        <v>2.6375069999999999E-3</v>
      </c>
      <c r="O124" s="749">
        <v>2.6375069999999999E-3</v>
      </c>
      <c r="P124" s="746">
        <v>5</v>
      </c>
      <c r="Q124" s="740">
        <v>3.6676386459999999</v>
      </c>
      <c r="R124" s="740">
        <v>3.6676386459999999</v>
      </c>
      <c r="S124" s="740">
        <v>2.42995E-4</v>
      </c>
      <c r="T124" s="749">
        <v>2.42995E-4</v>
      </c>
      <c r="U124" s="343"/>
      <c r="V124" s="341"/>
      <c r="W124" s="342"/>
    </row>
    <row r="125" spans="2:23">
      <c r="B125" s="340" t="s">
        <v>463</v>
      </c>
      <c r="C125" s="341" t="s">
        <v>464</v>
      </c>
      <c r="D125" s="341" t="s">
        <v>1</v>
      </c>
      <c r="E125" s="737">
        <v>73</v>
      </c>
      <c r="F125" s="740">
        <v>0</v>
      </c>
      <c r="G125" s="740">
        <v>3951</v>
      </c>
      <c r="H125" s="341">
        <v>4.22</v>
      </c>
      <c r="I125" s="743">
        <v>0.62012599999999996</v>
      </c>
      <c r="J125" s="743">
        <v>2.6016895</v>
      </c>
      <c r="K125" s="746">
        <v>2</v>
      </c>
      <c r="L125" s="740">
        <v>2.2031538999999999E-2</v>
      </c>
      <c r="M125" s="740">
        <v>2.2031538999999999E-2</v>
      </c>
      <c r="N125" s="740">
        <v>3.2399300000000001E-4</v>
      </c>
      <c r="O125" s="749">
        <v>3.2399300000000001E-4</v>
      </c>
      <c r="P125" s="746">
        <v>5</v>
      </c>
      <c r="Q125" s="740">
        <v>1.6695775E-2</v>
      </c>
      <c r="R125" s="740">
        <v>1.6695775E-2</v>
      </c>
      <c r="S125" s="740">
        <v>1.2656000000000001E-4</v>
      </c>
      <c r="T125" s="749">
        <v>1.2656000000000001E-4</v>
      </c>
      <c r="U125" s="343"/>
      <c r="V125" s="341"/>
      <c r="W125" s="342"/>
    </row>
    <row r="126" spans="2:23">
      <c r="B126" s="340" t="s">
        <v>465</v>
      </c>
      <c r="C126" s="341" t="s">
        <v>466</v>
      </c>
      <c r="D126" s="341" t="s">
        <v>242</v>
      </c>
      <c r="E126" s="737">
        <v>940</v>
      </c>
      <c r="F126" s="740">
        <v>18656</v>
      </c>
      <c r="G126" s="740">
        <v>3451</v>
      </c>
      <c r="H126" s="341">
        <v>2.86</v>
      </c>
      <c r="I126" s="743">
        <v>1.0222903329999999</v>
      </c>
      <c r="J126" s="743">
        <v>0.74323333300000005</v>
      </c>
      <c r="K126" s="746">
        <v>11</v>
      </c>
      <c r="L126" s="740">
        <v>0.34074974099999999</v>
      </c>
      <c r="M126" s="740">
        <v>0.34074974099999999</v>
      </c>
      <c r="N126" s="740">
        <v>9.765358E-3</v>
      </c>
      <c r="O126" s="749">
        <v>9.765358E-3</v>
      </c>
      <c r="P126" s="746">
        <v>11</v>
      </c>
      <c r="Q126" s="740">
        <v>0.26364947999999999</v>
      </c>
      <c r="R126" s="740">
        <v>0.26364947999999999</v>
      </c>
      <c r="S126" s="740">
        <v>1.5592169999999999E-3</v>
      </c>
      <c r="T126" s="749">
        <v>1.5592169999999999E-3</v>
      </c>
      <c r="U126" s="343"/>
      <c r="V126" s="341"/>
      <c r="W126" s="342"/>
    </row>
    <row r="127" spans="2:23">
      <c r="B127" s="340" t="s">
        <v>467</v>
      </c>
      <c r="C127" s="341" t="s">
        <v>468</v>
      </c>
      <c r="D127" s="341" t="s">
        <v>1</v>
      </c>
      <c r="E127" s="737">
        <v>1286</v>
      </c>
      <c r="F127" s="740">
        <v>0</v>
      </c>
      <c r="G127" s="740">
        <v>5759</v>
      </c>
      <c r="H127" s="341">
        <v>3.13</v>
      </c>
      <c r="I127" s="743">
        <v>8.7543329999999996E-3</v>
      </c>
      <c r="J127" s="743">
        <v>1.0969625000000001</v>
      </c>
      <c r="K127" s="746">
        <v>5</v>
      </c>
      <c r="L127" s="740">
        <v>7.4467819999999999E-3</v>
      </c>
      <c r="M127" s="740">
        <v>7.4467819999999999E-3</v>
      </c>
      <c r="N127" s="740">
        <v>2.02496E-5</v>
      </c>
      <c r="O127" s="749">
        <v>2.02496E-5</v>
      </c>
      <c r="P127" s="746">
        <v>11</v>
      </c>
      <c r="Q127" s="740">
        <v>0.38099071099999998</v>
      </c>
      <c r="R127" s="740">
        <v>0.38099071099999998</v>
      </c>
      <c r="S127" s="740">
        <v>1.8578990000000001E-3</v>
      </c>
      <c r="T127" s="749">
        <v>1.8578990000000001E-3</v>
      </c>
      <c r="U127" s="343"/>
      <c r="V127" s="341"/>
      <c r="W127" s="342"/>
    </row>
    <row r="128" spans="2:23">
      <c r="B128" s="340" t="s">
        <v>469</v>
      </c>
      <c r="C128" s="341" t="s">
        <v>470</v>
      </c>
      <c r="D128" s="341" t="s">
        <v>1</v>
      </c>
      <c r="E128" s="737">
        <v>291</v>
      </c>
      <c r="F128" s="740">
        <v>1773</v>
      </c>
      <c r="G128" s="740">
        <v>1956</v>
      </c>
      <c r="H128" s="341">
        <v>2.59</v>
      </c>
      <c r="I128" s="743">
        <v>0.16396783300000001</v>
      </c>
      <c r="J128" s="743">
        <v>0</v>
      </c>
      <c r="K128" s="746">
        <v>2</v>
      </c>
      <c r="L128" s="740">
        <v>3.3649733000000001E-2</v>
      </c>
      <c r="M128" s="740">
        <v>3.3649733000000001E-2</v>
      </c>
      <c r="N128" s="740">
        <v>8.6060699999999994E-5</v>
      </c>
      <c r="O128" s="749">
        <v>8.6060699999999994E-5</v>
      </c>
      <c r="P128" s="746">
        <v>1</v>
      </c>
      <c r="Q128" s="740">
        <v>0</v>
      </c>
      <c r="R128" s="740">
        <v>0</v>
      </c>
      <c r="S128" s="740">
        <v>0</v>
      </c>
      <c r="T128" s="749">
        <v>0</v>
      </c>
      <c r="U128" s="343"/>
      <c r="V128" s="341"/>
      <c r="W128" s="342"/>
    </row>
    <row r="129" spans="2:23">
      <c r="B129" s="340" t="s">
        <v>471</v>
      </c>
      <c r="C129" s="341" t="s">
        <v>472</v>
      </c>
      <c r="D129" s="341" t="s">
        <v>242</v>
      </c>
      <c r="E129" s="737">
        <v>933</v>
      </c>
      <c r="F129" s="740">
        <v>1044</v>
      </c>
      <c r="G129" s="740">
        <v>10781</v>
      </c>
      <c r="H129" s="341">
        <v>2.2799999999999998</v>
      </c>
      <c r="I129" s="743">
        <v>0.31072983300000001</v>
      </c>
      <c r="J129" s="743">
        <v>0.56547083300000001</v>
      </c>
      <c r="K129" s="746">
        <v>7</v>
      </c>
      <c r="L129" s="740">
        <v>0.10135419</v>
      </c>
      <c r="M129" s="740">
        <v>0.10135419</v>
      </c>
      <c r="N129" s="740">
        <v>4.5105930000000002E-3</v>
      </c>
      <c r="O129" s="749">
        <v>4.5105930000000002E-3</v>
      </c>
      <c r="P129" s="746">
        <v>10</v>
      </c>
      <c r="Q129" s="740">
        <v>0.16048801500000001</v>
      </c>
      <c r="R129" s="740">
        <v>0.16048801500000001</v>
      </c>
      <c r="S129" s="740">
        <v>8.04921E-4</v>
      </c>
      <c r="T129" s="749">
        <v>8.04921E-4</v>
      </c>
      <c r="U129" s="343"/>
      <c r="V129" s="341"/>
      <c r="W129" s="342"/>
    </row>
    <row r="130" spans="2:23">
      <c r="B130" s="340" t="s">
        <v>473</v>
      </c>
      <c r="C130" s="341" t="s">
        <v>474</v>
      </c>
      <c r="D130" s="341" t="s">
        <v>1</v>
      </c>
      <c r="E130" s="737">
        <v>1383</v>
      </c>
      <c r="F130" s="740">
        <v>394</v>
      </c>
      <c r="G130" s="740">
        <v>3714</v>
      </c>
      <c r="H130" s="341">
        <v>3.39</v>
      </c>
      <c r="I130" s="743">
        <v>2.9493833000000001E-2</v>
      </c>
      <c r="J130" s="743">
        <v>1.6338785</v>
      </c>
      <c r="K130" s="746">
        <v>3</v>
      </c>
      <c r="L130" s="740">
        <v>1.2078871999999999E-2</v>
      </c>
      <c r="M130" s="740">
        <v>1.2078871999999999E-2</v>
      </c>
      <c r="N130" s="740">
        <v>1.2656000000000001E-4</v>
      </c>
      <c r="O130" s="749">
        <v>1.2656000000000001E-4</v>
      </c>
      <c r="P130" s="746">
        <v>9</v>
      </c>
      <c r="Q130" s="740">
        <v>0.40165033999999999</v>
      </c>
      <c r="R130" s="740">
        <v>0.40165033999999999</v>
      </c>
      <c r="S130" s="740">
        <v>1.144101E-3</v>
      </c>
      <c r="T130" s="749">
        <v>1.144101E-3</v>
      </c>
      <c r="U130" s="343"/>
      <c r="V130" s="341"/>
      <c r="W130" s="342"/>
    </row>
    <row r="131" spans="2:23">
      <c r="B131" s="340" t="s">
        <v>475</v>
      </c>
      <c r="C131" s="341" t="s">
        <v>476</v>
      </c>
      <c r="D131" s="341" t="s">
        <v>1</v>
      </c>
      <c r="E131" s="737">
        <v>365</v>
      </c>
      <c r="F131" s="740">
        <v>0</v>
      </c>
      <c r="G131" s="740">
        <v>3566</v>
      </c>
      <c r="H131" s="341">
        <v>3.87</v>
      </c>
      <c r="I131" s="743">
        <v>2.8349999999999998E-3</v>
      </c>
      <c r="J131" s="743">
        <v>0.18396833300000001</v>
      </c>
      <c r="K131" s="746">
        <v>2</v>
      </c>
      <c r="L131" s="740">
        <v>6.0748699999999998E-4</v>
      </c>
      <c r="M131" s="740">
        <v>6.0748699999999998E-4</v>
      </c>
      <c r="N131" s="740">
        <v>6.0748700000000003E-5</v>
      </c>
      <c r="O131" s="749">
        <v>6.0748700000000003E-5</v>
      </c>
      <c r="P131" s="746">
        <v>3</v>
      </c>
      <c r="Q131" s="740">
        <v>2.220366E-2</v>
      </c>
      <c r="R131" s="740">
        <v>2.220366E-2</v>
      </c>
      <c r="S131" s="740">
        <v>3.0374399999999998E-5</v>
      </c>
      <c r="T131" s="749">
        <v>3.0374399999999998E-5</v>
      </c>
      <c r="U131" s="343"/>
      <c r="V131" s="341"/>
      <c r="W131" s="342"/>
    </row>
    <row r="132" spans="2:23">
      <c r="B132" s="340" t="s">
        <v>477</v>
      </c>
      <c r="C132" s="341" t="s">
        <v>478</v>
      </c>
      <c r="D132" s="341" t="s">
        <v>1</v>
      </c>
      <c r="E132" s="737">
        <v>2</v>
      </c>
      <c r="F132" s="740">
        <v>2124</v>
      </c>
      <c r="G132" s="740">
        <v>2551</v>
      </c>
      <c r="H132" s="341">
        <v>2.72</v>
      </c>
      <c r="I132" s="743">
        <v>0</v>
      </c>
      <c r="J132" s="743">
        <v>0</v>
      </c>
      <c r="K132" s="746">
        <v>0</v>
      </c>
      <c r="L132" s="740">
        <v>0</v>
      </c>
      <c r="M132" s="740">
        <v>0</v>
      </c>
      <c r="N132" s="740">
        <v>0</v>
      </c>
      <c r="O132" s="749">
        <v>0</v>
      </c>
      <c r="P132" s="746">
        <v>0</v>
      </c>
      <c r="Q132" s="740">
        <v>0</v>
      </c>
      <c r="R132" s="740">
        <v>0</v>
      </c>
      <c r="S132" s="740">
        <v>0</v>
      </c>
      <c r="T132" s="749">
        <v>0</v>
      </c>
      <c r="U132" s="343"/>
      <c r="V132" s="341"/>
      <c r="W132" s="342"/>
    </row>
    <row r="133" spans="2:23">
      <c r="B133" s="340" t="s">
        <v>479</v>
      </c>
      <c r="C133" s="341" t="s">
        <v>480</v>
      </c>
      <c r="D133" s="341" t="s">
        <v>1</v>
      </c>
      <c r="E133" s="737">
        <v>51</v>
      </c>
      <c r="F133" s="740">
        <v>0</v>
      </c>
      <c r="G133" s="740">
        <v>4008</v>
      </c>
      <c r="H133" s="341">
        <v>2.39</v>
      </c>
      <c r="I133" s="743">
        <v>6.2348000000000001E-2</v>
      </c>
      <c r="J133" s="743">
        <v>0</v>
      </c>
      <c r="K133" s="746">
        <v>1</v>
      </c>
      <c r="L133" s="740">
        <v>6.5811120000000001E-3</v>
      </c>
      <c r="M133" s="740">
        <v>6.5811120000000001E-3</v>
      </c>
      <c r="N133" s="740">
        <v>2.5312000000000002E-4</v>
      </c>
      <c r="O133" s="749">
        <v>2.5312000000000002E-4</v>
      </c>
      <c r="P133" s="746">
        <v>1</v>
      </c>
      <c r="Q133" s="740">
        <v>0</v>
      </c>
      <c r="R133" s="740">
        <v>0</v>
      </c>
      <c r="S133" s="740">
        <v>0</v>
      </c>
      <c r="T133" s="749">
        <v>0</v>
      </c>
      <c r="U133" s="343"/>
      <c r="V133" s="341"/>
      <c r="W133" s="342"/>
    </row>
    <row r="134" spans="2:23">
      <c r="B134" s="340" t="s">
        <v>481</v>
      </c>
      <c r="C134" s="341" t="s">
        <v>482</v>
      </c>
      <c r="D134" s="341" t="s">
        <v>1</v>
      </c>
      <c r="E134" s="737">
        <v>1009</v>
      </c>
      <c r="F134" s="740">
        <v>0</v>
      </c>
      <c r="G134" s="740">
        <v>2435</v>
      </c>
      <c r="H134" s="341">
        <v>2.98</v>
      </c>
      <c r="I134" s="743">
        <v>3.4039999999999999E-3</v>
      </c>
      <c r="J134" s="743">
        <v>4.4529667000000002E-2</v>
      </c>
      <c r="K134" s="746">
        <v>3</v>
      </c>
      <c r="L134" s="740">
        <v>7.4923399999999999E-4</v>
      </c>
      <c r="M134" s="740">
        <v>7.4923399999999999E-4</v>
      </c>
      <c r="N134" s="740">
        <v>1.01248E-5</v>
      </c>
      <c r="O134" s="749">
        <v>1.01248E-5</v>
      </c>
      <c r="P134" s="746">
        <v>3</v>
      </c>
      <c r="Q134" s="740">
        <v>1.0423468999999999E-2</v>
      </c>
      <c r="R134" s="740">
        <v>1.0423468999999999E-2</v>
      </c>
      <c r="S134" s="740">
        <v>7.1379799999999997E-4</v>
      </c>
      <c r="T134" s="749">
        <v>7.1379799999999997E-4</v>
      </c>
      <c r="U134" s="343"/>
      <c r="V134" s="341"/>
      <c r="W134" s="342"/>
    </row>
    <row r="135" spans="2:23">
      <c r="B135" s="340" t="s">
        <v>483</v>
      </c>
      <c r="C135" s="341" t="s">
        <v>484</v>
      </c>
      <c r="D135" s="341" t="s">
        <v>1</v>
      </c>
      <c r="E135" s="737">
        <v>331</v>
      </c>
      <c r="F135" s="740">
        <v>832</v>
      </c>
      <c r="G135" s="740">
        <v>5102</v>
      </c>
      <c r="H135" s="341">
        <v>4.5</v>
      </c>
      <c r="I135" s="743">
        <v>3.8348330000000002E-3</v>
      </c>
      <c r="J135" s="743">
        <v>0.12545383299999999</v>
      </c>
      <c r="K135" s="746">
        <v>2</v>
      </c>
      <c r="L135" s="740">
        <v>8.7579400000000005E-4</v>
      </c>
      <c r="M135" s="740">
        <v>8.7579400000000005E-4</v>
      </c>
      <c r="N135" s="740">
        <v>5.0623900000000002E-6</v>
      </c>
      <c r="O135" s="749">
        <v>5.0623900000000002E-6</v>
      </c>
      <c r="P135" s="746">
        <v>2</v>
      </c>
      <c r="Q135" s="740">
        <v>3.7152909999999997E-2</v>
      </c>
      <c r="R135" s="740">
        <v>3.7152909999999997E-2</v>
      </c>
      <c r="S135" s="740">
        <v>2.3287000000000001E-4</v>
      </c>
      <c r="T135" s="749">
        <v>2.3287000000000001E-4</v>
      </c>
      <c r="U135" s="343"/>
      <c r="V135" s="341"/>
      <c r="W135" s="342"/>
    </row>
    <row r="136" spans="2:23">
      <c r="B136" s="340" t="s">
        <v>485</v>
      </c>
      <c r="C136" s="341" t="s">
        <v>486</v>
      </c>
      <c r="D136" s="341" t="s">
        <v>1</v>
      </c>
      <c r="E136" s="737">
        <v>23</v>
      </c>
      <c r="F136" s="740">
        <v>0</v>
      </c>
      <c r="G136" s="740">
        <v>3175</v>
      </c>
      <c r="H136" s="341">
        <v>2.14</v>
      </c>
      <c r="I136" s="743">
        <v>0</v>
      </c>
      <c r="J136" s="743">
        <v>0</v>
      </c>
      <c r="K136" s="746">
        <v>0</v>
      </c>
      <c r="L136" s="740">
        <v>0</v>
      </c>
      <c r="M136" s="740">
        <v>0</v>
      </c>
      <c r="N136" s="740">
        <v>0</v>
      </c>
      <c r="O136" s="749">
        <v>0</v>
      </c>
      <c r="P136" s="746">
        <v>0</v>
      </c>
      <c r="Q136" s="740">
        <v>0</v>
      </c>
      <c r="R136" s="740">
        <v>0</v>
      </c>
      <c r="S136" s="740">
        <v>0</v>
      </c>
      <c r="T136" s="749">
        <v>0</v>
      </c>
      <c r="U136" s="343"/>
      <c r="V136" s="341"/>
      <c r="W136" s="342"/>
    </row>
    <row r="137" spans="2:23">
      <c r="B137" s="340" t="s">
        <v>487</v>
      </c>
      <c r="C137" s="341" t="s">
        <v>488</v>
      </c>
      <c r="D137" s="341" t="s">
        <v>1</v>
      </c>
      <c r="E137" s="737">
        <v>1264</v>
      </c>
      <c r="F137" s="740">
        <v>5399</v>
      </c>
      <c r="G137" s="740">
        <v>1524</v>
      </c>
      <c r="H137" s="341">
        <v>3.5</v>
      </c>
      <c r="I137" s="743">
        <v>2.0315943330000001</v>
      </c>
      <c r="J137" s="743">
        <v>0.68231050000000004</v>
      </c>
      <c r="K137" s="746">
        <v>6</v>
      </c>
      <c r="L137" s="740">
        <v>0.64198749600000005</v>
      </c>
      <c r="M137" s="740">
        <v>3.2566380999999998E-2</v>
      </c>
      <c r="N137" s="740">
        <v>6.6367989999999997E-3</v>
      </c>
      <c r="O137" s="749">
        <v>3.0880600000000001E-4</v>
      </c>
      <c r="P137" s="746">
        <v>8</v>
      </c>
      <c r="Q137" s="740">
        <v>0.22333257400000001</v>
      </c>
      <c r="R137" s="740">
        <v>0.22333257400000001</v>
      </c>
      <c r="S137" s="740">
        <v>1.285848E-3</v>
      </c>
      <c r="T137" s="749">
        <v>1.285848E-3</v>
      </c>
      <c r="U137" s="343"/>
      <c r="V137" s="341"/>
      <c r="W137" s="342"/>
    </row>
    <row r="138" spans="2:23">
      <c r="B138" s="340" t="s">
        <v>489</v>
      </c>
      <c r="C138" s="341" t="s">
        <v>490</v>
      </c>
      <c r="D138" s="341" t="s">
        <v>242</v>
      </c>
      <c r="E138" s="737">
        <v>2278</v>
      </c>
      <c r="F138" s="740">
        <v>2558</v>
      </c>
      <c r="G138" s="740">
        <v>14937</v>
      </c>
      <c r="H138" s="341">
        <v>5.19</v>
      </c>
      <c r="I138" s="743">
        <v>1.1047833E-2</v>
      </c>
      <c r="J138" s="743">
        <v>0.194715833</v>
      </c>
      <c r="K138" s="746">
        <v>6</v>
      </c>
      <c r="L138" s="740">
        <v>3.4576149999999998E-3</v>
      </c>
      <c r="M138" s="740">
        <v>3.4576149999999998E-3</v>
      </c>
      <c r="N138" s="740">
        <v>4.5561500000000001E-5</v>
      </c>
      <c r="O138" s="749">
        <v>4.5561500000000001E-5</v>
      </c>
      <c r="P138" s="746">
        <v>4</v>
      </c>
      <c r="Q138" s="740">
        <v>0.44708532699999998</v>
      </c>
      <c r="R138" s="740">
        <v>0.44708532699999998</v>
      </c>
      <c r="S138" s="740">
        <v>5.3155100000000001E-4</v>
      </c>
      <c r="T138" s="749">
        <v>5.3155100000000001E-4</v>
      </c>
      <c r="U138" s="343"/>
      <c r="V138" s="341"/>
      <c r="W138" s="342"/>
    </row>
    <row r="139" spans="2:23">
      <c r="B139" s="340" t="s">
        <v>491</v>
      </c>
      <c r="C139" s="341" t="s">
        <v>492</v>
      </c>
      <c r="D139" s="341" t="s">
        <v>242</v>
      </c>
      <c r="E139" s="737">
        <v>1202</v>
      </c>
      <c r="F139" s="740">
        <v>2939</v>
      </c>
      <c r="G139" s="740">
        <v>11421</v>
      </c>
      <c r="H139" s="341">
        <v>3.7</v>
      </c>
      <c r="I139" s="743">
        <v>3.9953586670000001</v>
      </c>
      <c r="J139" s="743">
        <v>0.65891816700000005</v>
      </c>
      <c r="K139" s="746">
        <v>18</v>
      </c>
      <c r="L139" s="740">
        <v>0.83878299999999995</v>
      </c>
      <c r="M139" s="740">
        <v>0.55649378599999999</v>
      </c>
      <c r="N139" s="740">
        <v>1.2701547000000001E-2</v>
      </c>
      <c r="O139" s="749">
        <v>6.9405420000000001E-3</v>
      </c>
      <c r="P139" s="746">
        <v>5</v>
      </c>
      <c r="Q139" s="740">
        <v>0.242002683</v>
      </c>
      <c r="R139" s="740">
        <v>0.242002683</v>
      </c>
      <c r="S139" s="740">
        <v>7.3404700000000004E-4</v>
      </c>
      <c r="T139" s="749">
        <v>7.3404700000000004E-4</v>
      </c>
      <c r="U139" s="343"/>
      <c r="V139" s="341"/>
      <c r="W139" s="342"/>
    </row>
    <row r="140" spans="2:23">
      <c r="B140" s="340" t="s">
        <v>493</v>
      </c>
      <c r="C140" s="341" t="s">
        <v>494</v>
      </c>
      <c r="D140" s="341" t="s">
        <v>242</v>
      </c>
      <c r="E140" s="737">
        <v>1044</v>
      </c>
      <c r="F140" s="740">
        <v>5272</v>
      </c>
      <c r="G140" s="740">
        <v>2427</v>
      </c>
      <c r="H140" s="341">
        <v>1.67</v>
      </c>
      <c r="I140" s="743">
        <v>0.79940449999999996</v>
      </c>
      <c r="J140" s="743">
        <v>1.3176296670000001</v>
      </c>
      <c r="K140" s="746">
        <v>18</v>
      </c>
      <c r="L140" s="740">
        <v>0.27130888199999997</v>
      </c>
      <c r="M140" s="740">
        <v>3.8180576000000001E-2</v>
      </c>
      <c r="N140" s="740">
        <v>5.9685629999999996E-3</v>
      </c>
      <c r="O140" s="749">
        <v>6.9354799999999999E-4</v>
      </c>
      <c r="P140" s="746">
        <v>16</v>
      </c>
      <c r="Q140" s="740">
        <v>0.54805983700000005</v>
      </c>
      <c r="R140" s="740">
        <v>0.54805983700000005</v>
      </c>
      <c r="S140" s="740">
        <v>2.1515169999999999E-3</v>
      </c>
      <c r="T140" s="749">
        <v>2.1515169999999999E-3</v>
      </c>
      <c r="U140" s="343"/>
      <c r="V140" s="341"/>
      <c r="W140" s="342"/>
    </row>
    <row r="141" spans="2:23">
      <c r="B141" s="340" t="s">
        <v>495</v>
      </c>
      <c r="C141" s="341" t="s">
        <v>496</v>
      </c>
      <c r="D141" s="341" t="s">
        <v>1</v>
      </c>
      <c r="E141" s="737">
        <v>92</v>
      </c>
      <c r="F141" s="740">
        <v>0</v>
      </c>
      <c r="G141" s="740">
        <v>5247</v>
      </c>
      <c r="H141" s="341">
        <v>2.16</v>
      </c>
      <c r="I141" s="743">
        <v>5.1733332999999999E-2</v>
      </c>
      <c r="J141" s="743">
        <v>2.1875667000000001E-2</v>
      </c>
      <c r="K141" s="746">
        <v>2</v>
      </c>
      <c r="L141" s="740">
        <v>2.0249600000000001E-4</v>
      </c>
      <c r="M141" s="740">
        <v>2.0249600000000001E-4</v>
      </c>
      <c r="N141" s="740">
        <v>5.0623900000000002E-6</v>
      </c>
      <c r="O141" s="749">
        <v>5.0623900000000002E-6</v>
      </c>
      <c r="P141" s="746">
        <v>2</v>
      </c>
      <c r="Q141" s="740">
        <v>3.1386800000000002E-4</v>
      </c>
      <c r="R141" s="740">
        <v>3.1386800000000002E-4</v>
      </c>
      <c r="S141" s="740">
        <v>5.0623900000000002E-6</v>
      </c>
      <c r="T141" s="749">
        <v>5.0623900000000002E-6</v>
      </c>
      <c r="U141" s="343"/>
      <c r="V141" s="341"/>
      <c r="W141" s="342"/>
    </row>
    <row r="142" spans="2:23">
      <c r="B142" s="340" t="s">
        <v>497</v>
      </c>
      <c r="C142" s="341" t="s">
        <v>498</v>
      </c>
      <c r="D142" s="341" t="s">
        <v>242</v>
      </c>
      <c r="E142" s="737">
        <v>1302</v>
      </c>
      <c r="F142" s="740">
        <v>0</v>
      </c>
      <c r="G142" s="740">
        <v>10751</v>
      </c>
      <c r="H142" s="341">
        <v>3.04</v>
      </c>
      <c r="I142" s="743">
        <v>0.18737783299999999</v>
      </c>
      <c r="J142" s="743">
        <v>1.9608667E-2</v>
      </c>
      <c r="K142" s="746">
        <v>9</v>
      </c>
      <c r="L142" s="740">
        <v>5.7994786E-2</v>
      </c>
      <c r="M142" s="740">
        <v>5.7994786E-2</v>
      </c>
      <c r="N142" s="740">
        <v>7.6442100000000005E-4</v>
      </c>
      <c r="O142" s="749">
        <v>7.6442100000000005E-4</v>
      </c>
      <c r="P142" s="746">
        <v>2</v>
      </c>
      <c r="Q142" s="740">
        <v>6.1052470000000003E-3</v>
      </c>
      <c r="R142" s="740">
        <v>6.1052470000000003E-3</v>
      </c>
      <c r="S142" s="740">
        <v>9.1123099999999995E-5</v>
      </c>
      <c r="T142" s="749">
        <v>9.1123099999999995E-5</v>
      </c>
      <c r="U142" s="343"/>
      <c r="V142" s="341"/>
      <c r="W142" s="342"/>
    </row>
    <row r="143" spans="2:23">
      <c r="B143" s="340" t="s">
        <v>499</v>
      </c>
      <c r="C143" s="341" t="s">
        <v>500</v>
      </c>
      <c r="D143" s="341" t="s">
        <v>1</v>
      </c>
      <c r="E143" s="737">
        <v>1325</v>
      </c>
      <c r="F143" s="740">
        <v>66</v>
      </c>
      <c r="G143" s="740">
        <v>10186</v>
      </c>
      <c r="H143" s="341">
        <v>3.65</v>
      </c>
      <c r="I143" s="743">
        <v>0.227131</v>
      </c>
      <c r="J143" s="743">
        <v>2.911E-2</v>
      </c>
      <c r="K143" s="746">
        <v>5</v>
      </c>
      <c r="L143" s="740">
        <v>1.5379553000000001E-2</v>
      </c>
      <c r="M143" s="740">
        <v>1.5379553000000001E-2</v>
      </c>
      <c r="N143" s="740">
        <v>2.27808E-4</v>
      </c>
      <c r="O143" s="749">
        <v>2.27808E-4</v>
      </c>
      <c r="P143" s="746">
        <v>3</v>
      </c>
      <c r="Q143" s="740">
        <v>9.7197959999999993E-3</v>
      </c>
      <c r="R143" s="740">
        <v>9.7197959999999993E-3</v>
      </c>
      <c r="S143" s="740">
        <v>2.5818199999999998E-4</v>
      </c>
      <c r="T143" s="749">
        <v>2.5818199999999998E-4</v>
      </c>
      <c r="U143" s="343"/>
      <c r="V143" s="341"/>
      <c r="W143" s="342"/>
    </row>
    <row r="144" spans="2:23">
      <c r="B144" s="340" t="s">
        <v>501</v>
      </c>
      <c r="C144" s="341" t="s">
        <v>502</v>
      </c>
      <c r="D144" s="341" t="s">
        <v>242</v>
      </c>
      <c r="E144" s="737">
        <v>904</v>
      </c>
      <c r="F144" s="740">
        <v>0</v>
      </c>
      <c r="G144" s="740">
        <v>9762</v>
      </c>
      <c r="H144" s="341">
        <v>2.77</v>
      </c>
      <c r="I144" s="743">
        <v>0.125217667</v>
      </c>
      <c r="J144" s="743">
        <v>0</v>
      </c>
      <c r="K144" s="746">
        <v>4</v>
      </c>
      <c r="L144" s="740">
        <v>2.8612650999999999E-2</v>
      </c>
      <c r="M144" s="740">
        <v>2.8612650999999999E-2</v>
      </c>
      <c r="N144" s="740">
        <v>3.1386800000000002E-4</v>
      </c>
      <c r="O144" s="749">
        <v>3.1386800000000002E-4</v>
      </c>
      <c r="P144" s="746">
        <v>1</v>
      </c>
      <c r="Q144" s="740">
        <v>0</v>
      </c>
      <c r="R144" s="740">
        <v>0</v>
      </c>
      <c r="S144" s="740">
        <v>0</v>
      </c>
      <c r="T144" s="749">
        <v>0</v>
      </c>
      <c r="U144" s="343"/>
      <c r="V144" s="341"/>
      <c r="W144" s="342"/>
    </row>
    <row r="145" spans="2:23">
      <c r="B145" s="340" t="s">
        <v>503</v>
      </c>
      <c r="C145" s="341" t="s">
        <v>504</v>
      </c>
      <c r="D145" s="341" t="s">
        <v>1</v>
      </c>
      <c r="E145" s="737">
        <v>2474</v>
      </c>
      <c r="F145" s="740">
        <v>2482</v>
      </c>
      <c r="G145" s="740">
        <v>13864</v>
      </c>
      <c r="H145" s="341">
        <v>4.99</v>
      </c>
      <c r="I145" s="743">
        <v>1.4901378329999999</v>
      </c>
      <c r="J145" s="743">
        <v>0.50252033299999999</v>
      </c>
      <c r="K145" s="746">
        <v>10</v>
      </c>
      <c r="L145" s="740">
        <v>0.57764952999999997</v>
      </c>
      <c r="M145" s="740">
        <v>0.57764952999999997</v>
      </c>
      <c r="N145" s="740">
        <v>1.2762295E-2</v>
      </c>
      <c r="O145" s="749">
        <v>1.2762295E-2</v>
      </c>
      <c r="P145" s="746">
        <v>5</v>
      </c>
      <c r="Q145" s="740">
        <v>0.16180423699999999</v>
      </c>
      <c r="R145" s="740">
        <v>0.16180423699999999</v>
      </c>
      <c r="S145" s="740">
        <v>5.9230000000000003E-4</v>
      </c>
      <c r="T145" s="749">
        <v>5.9230000000000003E-4</v>
      </c>
      <c r="U145" s="343"/>
      <c r="V145" s="341"/>
      <c r="W145" s="342"/>
    </row>
    <row r="146" spans="2:23">
      <c r="B146" s="340" t="s">
        <v>505</v>
      </c>
      <c r="C146" s="341" t="s">
        <v>506</v>
      </c>
      <c r="D146" s="341" t="s">
        <v>242</v>
      </c>
      <c r="E146" s="737">
        <v>1210</v>
      </c>
      <c r="F146" s="740">
        <v>0</v>
      </c>
      <c r="G146" s="740">
        <v>11618</v>
      </c>
      <c r="H146" s="341">
        <v>2.39</v>
      </c>
      <c r="I146" s="743">
        <v>3.8874167000000001E-2</v>
      </c>
      <c r="J146" s="743">
        <v>0</v>
      </c>
      <c r="K146" s="746">
        <v>4</v>
      </c>
      <c r="L146" s="740">
        <v>1.6538840999999999E-2</v>
      </c>
      <c r="M146" s="740">
        <v>1.6538840999999999E-2</v>
      </c>
      <c r="N146" s="740">
        <v>1.5693400000000001E-4</v>
      </c>
      <c r="O146" s="749">
        <v>1.5693400000000001E-4</v>
      </c>
      <c r="P146" s="746">
        <v>1</v>
      </c>
      <c r="Q146" s="740">
        <v>0</v>
      </c>
      <c r="R146" s="740">
        <v>0</v>
      </c>
      <c r="S146" s="740">
        <v>0</v>
      </c>
      <c r="T146" s="749">
        <v>0</v>
      </c>
      <c r="U146" s="343"/>
      <c r="V146" s="341"/>
      <c r="W146" s="342"/>
    </row>
    <row r="147" spans="2:23">
      <c r="B147" s="340" t="s">
        <v>507</v>
      </c>
      <c r="C147" s="341" t="s">
        <v>508</v>
      </c>
      <c r="D147" s="341" t="s">
        <v>242</v>
      </c>
      <c r="E147" s="737">
        <v>1352</v>
      </c>
      <c r="F147" s="740">
        <v>168</v>
      </c>
      <c r="G147" s="740">
        <v>12410</v>
      </c>
      <c r="H147" s="341">
        <v>3.57</v>
      </c>
      <c r="I147" s="743">
        <v>2.2553351670000001</v>
      </c>
      <c r="J147" s="743">
        <v>1.1127885</v>
      </c>
      <c r="K147" s="746">
        <v>25</v>
      </c>
      <c r="L147" s="740">
        <v>0.67564735399999998</v>
      </c>
      <c r="M147" s="740">
        <v>0.67564735399999998</v>
      </c>
      <c r="N147" s="740">
        <v>8.8085660000000003E-3</v>
      </c>
      <c r="O147" s="749">
        <v>8.8085660000000003E-3</v>
      </c>
      <c r="P147" s="746">
        <v>9</v>
      </c>
      <c r="Q147" s="740">
        <v>0.33693775799999998</v>
      </c>
      <c r="R147" s="740">
        <v>0.33693775799999998</v>
      </c>
      <c r="S147" s="740">
        <v>2.131268E-3</v>
      </c>
      <c r="T147" s="749">
        <v>2.131268E-3</v>
      </c>
      <c r="U147" s="343"/>
      <c r="V147" s="341"/>
      <c r="W147" s="342"/>
    </row>
    <row r="148" spans="2:23">
      <c r="B148" s="340" t="s">
        <v>509</v>
      </c>
      <c r="C148" s="341" t="s">
        <v>510</v>
      </c>
      <c r="D148" s="341" t="s">
        <v>1</v>
      </c>
      <c r="E148" s="737">
        <v>722</v>
      </c>
      <c r="F148" s="740">
        <v>0</v>
      </c>
      <c r="G148" s="740">
        <v>4231</v>
      </c>
      <c r="H148" s="341">
        <v>4.3499999999999996</v>
      </c>
      <c r="I148" s="743">
        <v>6.1799999999999997E-3</v>
      </c>
      <c r="J148" s="743">
        <v>1.414172</v>
      </c>
      <c r="K148" s="746">
        <v>3</v>
      </c>
      <c r="L148" s="740">
        <v>8.4035700000000002E-4</v>
      </c>
      <c r="M148" s="740">
        <v>8.4035700000000002E-4</v>
      </c>
      <c r="N148" s="740">
        <v>1.01248E-5</v>
      </c>
      <c r="O148" s="749">
        <v>1.01248E-5</v>
      </c>
      <c r="P148" s="746">
        <v>7</v>
      </c>
      <c r="Q148" s="740">
        <v>6.7831016999999993E-2</v>
      </c>
      <c r="R148" s="740">
        <v>6.7831016999999993E-2</v>
      </c>
      <c r="S148" s="740">
        <v>6.3279899999999997E-4</v>
      </c>
      <c r="T148" s="749">
        <v>6.3279899999999997E-4</v>
      </c>
      <c r="U148" s="343"/>
      <c r="V148" s="341"/>
      <c r="W148" s="342"/>
    </row>
    <row r="149" spans="2:23">
      <c r="B149" s="340" t="s">
        <v>511</v>
      </c>
      <c r="C149" s="341" t="s">
        <v>512</v>
      </c>
      <c r="D149" s="341" t="s">
        <v>1</v>
      </c>
      <c r="E149" s="737">
        <v>212</v>
      </c>
      <c r="F149" s="740">
        <v>3687</v>
      </c>
      <c r="G149" s="740">
        <v>7005</v>
      </c>
      <c r="H149" s="341">
        <v>3.31</v>
      </c>
      <c r="I149" s="743">
        <v>0</v>
      </c>
      <c r="J149" s="743">
        <v>0.55627099999999996</v>
      </c>
      <c r="K149" s="746">
        <v>1</v>
      </c>
      <c r="L149" s="740">
        <v>0</v>
      </c>
      <c r="M149" s="740">
        <v>0</v>
      </c>
      <c r="N149" s="740">
        <v>0</v>
      </c>
      <c r="O149" s="749">
        <v>0</v>
      </c>
      <c r="P149" s="746">
        <v>3</v>
      </c>
      <c r="Q149" s="740">
        <v>0.21951046599999999</v>
      </c>
      <c r="R149" s="740">
        <v>0.21951046599999999</v>
      </c>
      <c r="S149" s="740">
        <v>1.0377909999999999E-3</v>
      </c>
      <c r="T149" s="749">
        <v>1.0377909999999999E-3</v>
      </c>
      <c r="U149" s="343"/>
      <c r="V149" s="341"/>
      <c r="W149" s="342"/>
    </row>
    <row r="150" spans="2:23">
      <c r="B150" s="340" t="s">
        <v>513</v>
      </c>
      <c r="C150" s="341" t="s">
        <v>514</v>
      </c>
      <c r="D150" s="341" t="s">
        <v>242</v>
      </c>
      <c r="E150" s="737">
        <v>313</v>
      </c>
      <c r="F150" s="740">
        <v>6751</v>
      </c>
      <c r="G150" s="740">
        <v>8658</v>
      </c>
      <c r="H150" s="341">
        <v>3.26</v>
      </c>
      <c r="I150" s="743">
        <v>4.9044105</v>
      </c>
      <c r="J150" s="743">
        <v>21.988568000000001</v>
      </c>
      <c r="K150" s="746">
        <v>7</v>
      </c>
      <c r="L150" s="740">
        <v>2.8025412999999999E-2</v>
      </c>
      <c r="M150" s="740">
        <v>1.5252992999999999E-2</v>
      </c>
      <c r="N150" s="740">
        <v>2.12621E-4</v>
      </c>
      <c r="O150" s="749">
        <v>6.5811100000000004E-5</v>
      </c>
      <c r="P150" s="746">
        <v>5</v>
      </c>
      <c r="Q150" s="740">
        <v>0.20175665100000001</v>
      </c>
      <c r="R150" s="740">
        <v>0.20175665100000001</v>
      </c>
      <c r="S150" s="740">
        <v>4.4549100000000001E-4</v>
      </c>
      <c r="T150" s="749">
        <v>4.4549100000000001E-4</v>
      </c>
      <c r="U150" s="343"/>
      <c r="V150" s="341"/>
      <c r="W150" s="342"/>
    </row>
    <row r="151" spans="2:23">
      <c r="B151" s="340" t="s">
        <v>515</v>
      </c>
      <c r="C151" s="341" t="s">
        <v>516</v>
      </c>
      <c r="D151" s="341" t="s">
        <v>1</v>
      </c>
      <c r="E151" s="737">
        <v>327</v>
      </c>
      <c r="F151" s="740">
        <v>1797</v>
      </c>
      <c r="G151" s="740">
        <v>2163</v>
      </c>
      <c r="H151" s="341">
        <v>2.77</v>
      </c>
      <c r="I151" s="743">
        <v>0.283487667</v>
      </c>
      <c r="J151" s="743">
        <v>0.64672133300000001</v>
      </c>
      <c r="K151" s="746">
        <v>14</v>
      </c>
      <c r="L151" s="740">
        <v>2.8308907000000001E-2</v>
      </c>
      <c r="M151" s="740">
        <v>2.8308907000000001E-2</v>
      </c>
      <c r="N151" s="740">
        <v>3.6449200000000001E-4</v>
      </c>
      <c r="O151" s="749">
        <v>3.6449200000000001E-4</v>
      </c>
      <c r="P151" s="746">
        <v>7</v>
      </c>
      <c r="Q151" s="740">
        <v>2.2851646999999999E-2</v>
      </c>
      <c r="R151" s="740">
        <v>2.2851646999999999E-2</v>
      </c>
      <c r="S151" s="740">
        <v>9.1123099999999995E-5</v>
      </c>
      <c r="T151" s="749">
        <v>9.1123099999999995E-5</v>
      </c>
      <c r="U151" s="343"/>
      <c r="V151" s="341"/>
      <c r="W151" s="342"/>
    </row>
    <row r="152" spans="2:23">
      <c r="B152" s="340" t="s">
        <v>517</v>
      </c>
      <c r="C152" s="341" t="s">
        <v>518</v>
      </c>
      <c r="D152" s="341" t="s">
        <v>1</v>
      </c>
      <c r="E152" s="737">
        <v>1892</v>
      </c>
      <c r="F152" s="740">
        <v>8730</v>
      </c>
      <c r="G152" s="740">
        <v>2145</v>
      </c>
      <c r="H152" s="341">
        <v>4.66</v>
      </c>
      <c r="I152" s="743">
        <v>0.57605666700000002</v>
      </c>
      <c r="J152" s="743">
        <v>1.5738446669999999</v>
      </c>
      <c r="K152" s="746">
        <v>16</v>
      </c>
      <c r="L152" s="740">
        <v>0.294418711</v>
      </c>
      <c r="M152" s="740">
        <v>7.6209279000000005E-2</v>
      </c>
      <c r="N152" s="740">
        <v>1.3668459999999999E-3</v>
      </c>
      <c r="O152" s="749">
        <v>1.1238509999999999E-3</v>
      </c>
      <c r="P152" s="746">
        <v>18</v>
      </c>
      <c r="Q152" s="740">
        <v>0.66566937500000001</v>
      </c>
      <c r="R152" s="740">
        <v>0.66566937500000001</v>
      </c>
      <c r="S152" s="740">
        <v>3.2804309999999999E-3</v>
      </c>
      <c r="T152" s="749">
        <v>3.2804309999999999E-3</v>
      </c>
      <c r="U152" s="343"/>
      <c r="V152" s="341"/>
      <c r="W152" s="342"/>
    </row>
    <row r="153" spans="2:23">
      <c r="B153" s="340" t="s">
        <v>519</v>
      </c>
      <c r="C153" s="341" t="s">
        <v>520</v>
      </c>
      <c r="D153" s="341" t="s">
        <v>242</v>
      </c>
      <c r="E153" s="737">
        <v>2152</v>
      </c>
      <c r="F153" s="740">
        <v>24395</v>
      </c>
      <c r="G153" s="740">
        <v>9684</v>
      </c>
      <c r="H153" s="341">
        <v>5.57</v>
      </c>
      <c r="I153" s="743">
        <v>1.154443667</v>
      </c>
      <c r="J153" s="743">
        <v>1.6661410000000001</v>
      </c>
      <c r="K153" s="746">
        <v>19</v>
      </c>
      <c r="L153" s="740">
        <v>0.43575062599999997</v>
      </c>
      <c r="M153" s="740">
        <v>0.43575062599999997</v>
      </c>
      <c r="N153" s="740">
        <v>1.1522009E-2</v>
      </c>
      <c r="O153" s="749">
        <v>1.1522009E-2</v>
      </c>
      <c r="P153" s="746">
        <v>21</v>
      </c>
      <c r="Q153" s="740">
        <v>0.53749968400000003</v>
      </c>
      <c r="R153" s="740">
        <v>0.53749968400000003</v>
      </c>
      <c r="S153" s="740">
        <v>2.6425699999999999E-3</v>
      </c>
      <c r="T153" s="749">
        <v>2.6425699999999999E-3</v>
      </c>
      <c r="U153" s="343"/>
      <c r="V153" s="341"/>
      <c r="W153" s="342"/>
    </row>
    <row r="154" spans="2:23">
      <c r="B154" s="340" t="s">
        <v>521</v>
      </c>
      <c r="C154" s="341" t="s">
        <v>522</v>
      </c>
      <c r="D154" s="341" t="s">
        <v>242</v>
      </c>
      <c r="E154" s="737">
        <v>2528</v>
      </c>
      <c r="F154" s="740">
        <v>23160</v>
      </c>
      <c r="G154" s="740">
        <v>11069</v>
      </c>
      <c r="H154" s="341">
        <v>5.27</v>
      </c>
      <c r="I154" s="743">
        <v>0.165928728</v>
      </c>
      <c r="J154" s="743">
        <v>1.0373631670000001</v>
      </c>
      <c r="K154" s="746">
        <v>14</v>
      </c>
      <c r="L154" s="740">
        <v>3.1070780999999999E-2</v>
      </c>
      <c r="M154" s="740">
        <v>3.1070780999999999E-2</v>
      </c>
      <c r="N154" s="740">
        <v>2.9868100000000002E-4</v>
      </c>
      <c r="O154" s="749">
        <v>2.9868100000000002E-4</v>
      </c>
      <c r="P154" s="746">
        <v>12</v>
      </c>
      <c r="Q154" s="740">
        <v>0.34130660400000001</v>
      </c>
      <c r="R154" s="740">
        <v>0.34130660400000001</v>
      </c>
      <c r="S154" s="740">
        <v>1.736401E-3</v>
      </c>
      <c r="T154" s="749">
        <v>1.736401E-3</v>
      </c>
      <c r="U154" s="343"/>
      <c r="V154" s="341"/>
      <c r="W154" s="342"/>
    </row>
    <row r="155" spans="2:23">
      <c r="B155" s="340" t="s">
        <v>523</v>
      </c>
      <c r="C155" s="341" t="s">
        <v>524</v>
      </c>
      <c r="D155" s="341" t="s">
        <v>1</v>
      </c>
      <c r="E155" s="737">
        <v>2393</v>
      </c>
      <c r="F155" s="740">
        <v>1187</v>
      </c>
      <c r="G155" s="740">
        <v>17231</v>
      </c>
      <c r="H155" s="341">
        <v>6.65</v>
      </c>
      <c r="I155" s="743">
        <v>1.116E-3</v>
      </c>
      <c r="J155" s="743">
        <v>0.38513733300000003</v>
      </c>
      <c r="K155" s="746">
        <v>2</v>
      </c>
      <c r="L155" s="740">
        <v>8.6566900000000001E-4</v>
      </c>
      <c r="M155" s="740">
        <v>8.6566900000000001E-4</v>
      </c>
      <c r="N155" s="740">
        <v>9.6185499999999996E-5</v>
      </c>
      <c r="O155" s="749">
        <v>9.6185499999999996E-5</v>
      </c>
      <c r="P155" s="746">
        <v>4</v>
      </c>
      <c r="Q155" s="740">
        <v>0.17491077499999999</v>
      </c>
      <c r="R155" s="740">
        <v>0.17491077499999999</v>
      </c>
      <c r="S155" s="740">
        <v>6.9861000000000001E-4</v>
      </c>
      <c r="T155" s="749">
        <v>6.9861000000000001E-4</v>
      </c>
      <c r="U155" s="343"/>
      <c r="V155" s="341"/>
      <c r="W155" s="342"/>
    </row>
    <row r="156" spans="2:23">
      <c r="B156" s="340" t="s">
        <v>525</v>
      </c>
      <c r="C156" s="341" t="s">
        <v>526</v>
      </c>
      <c r="D156" s="341" t="s">
        <v>1</v>
      </c>
      <c r="E156" s="737">
        <v>695</v>
      </c>
      <c r="F156" s="740">
        <v>989</v>
      </c>
      <c r="G156" s="740">
        <v>8250</v>
      </c>
      <c r="H156" s="341">
        <v>4.53</v>
      </c>
      <c r="I156" s="743">
        <v>0.640210167</v>
      </c>
      <c r="J156" s="743">
        <v>1.1670016670000001</v>
      </c>
      <c r="K156" s="746">
        <v>12</v>
      </c>
      <c r="L156" s="740">
        <v>0.21946996699999999</v>
      </c>
      <c r="M156" s="740">
        <v>0.20970967200000001</v>
      </c>
      <c r="N156" s="740">
        <v>3.7664209999999998E-3</v>
      </c>
      <c r="O156" s="749">
        <v>3.725922E-3</v>
      </c>
      <c r="P156" s="746">
        <v>9</v>
      </c>
      <c r="Q156" s="740">
        <v>0.42398056000000001</v>
      </c>
      <c r="R156" s="740">
        <v>0.42398056000000001</v>
      </c>
      <c r="S156" s="740">
        <v>1.387096E-3</v>
      </c>
      <c r="T156" s="749">
        <v>1.387096E-3</v>
      </c>
      <c r="U156" s="343"/>
      <c r="V156" s="341"/>
      <c r="W156" s="342"/>
    </row>
    <row r="157" spans="2:23">
      <c r="B157" s="340" t="s">
        <v>527</v>
      </c>
      <c r="C157" s="341" t="s">
        <v>528</v>
      </c>
      <c r="D157" s="341" t="s">
        <v>242</v>
      </c>
      <c r="E157" s="737">
        <v>1050</v>
      </c>
      <c r="F157" s="740">
        <v>1938</v>
      </c>
      <c r="G157" s="740">
        <v>10317</v>
      </c>
      <c r="H157" s="341">
        <v>3.42</v>
      </c>
      <c r="I157" s="743">
        <v>0.71399383299999997</v>
      </c>
      <c r="J157" s="743">
        <v>1.4064726670000001</v>
      </c>
      <c r="K157" s="746">
        <v>13</v>
      </c>
      <c r="L157" s="740">
        <v>0.220603944</v>
      </c>
      <c r="M157" s="740">
        <v>4.6417091000000001E-2</v>
      </c>
      <c r="N157" s="740">
        <v>8.7073200000000004E-4</v>
      </c>
      <c r="O157" s="749">
        <v>6.4798600000000003E-4</v>
      </c>
      <c r="P157" s="746">
        <v>11</v>
      </c>
      <c r="Q157" s="740">
        <v>0.43466727399999999</v>
      </c>
      <c r="R157" s="740">
        <v>0.43466727399999999</v>
      </c>
      <c r="S157" s="740">
        <v>1.8781480000000001E-3</v>
      </c>
      <c r="T157" s="749">
        <v>1.8781480000000001E-3</v>
      </c>
      <c r="U157" s="343"/>
      <c r="V157" s="341"/>
      <c r="W157" s="342"/>
    </row>
    <row r="158" spans="2:23">
      <c r="B158" s="340" t="s">
        <v>529</v>
      </c>
      <c r="C158" s="341" t="s">
        <v>530</v>
      </c>
      <c r="D158" s="341" t="s">
        <v>1</v>
      </c>
      <c r="E158" s="737">
        <v>499</v>
      </c>
      <c r="F158" s="740">
        <v>5906</v>
      </c>
      <c r="G158" s="740">
        <v>3936</v>
      </c>
      <c r="H158" s="341">
        <v>3.35</v>
      </c>
      <c r="I158" s="743">
        <v>0.70801449999999999</v>
      </c>
      <c r="J158" s="743">
        <v>1.2432111669999999</v>
      </c>
      <c r="K158" s="746">
        <v>3</v>
      </c>
      <c r="L158" s="740">
        <v>9.8028197999999997E-2</v>
      </c>
      <c r="M158" s="740">
        <v>9.8028197999999997E-2</v>
      </c>
      <c r="N158" s="740">
        <v>2.6526940000000001E-3</v>
      </c>
      <c r="O158" s="749">
        <v>2.6526940000000001E-3</v>
      </c>
      <c r="P158" s="746">
        <v>5</v>
      </c>
      <c r="Q158" s="740">
        <v>0.11473916000000001</v>
      </c>
      <c r="R158" s="740">
        <v>0.11473916000000001</v>
      </c>
      <c r="S158" s="740">
        <v>2.9361900000000001E-4</v>
      </c>
      <c r="T158" s="749">
        <v>2.9361900000000001E-4</v>
      </c>
      <c r="U158" s="343"/>
      <c r="V158" s="341"/>
      <c r="W158" s="342"/>
    </row>
    <row r="159" spans="2:23">
      <c r="B159" s="340" t="s">
        <v>531</v>
      </c>
      <c r="C159" s="341" t="s">
        <v>532</v>
      </c>
      <c r="D159" s="341" t="s">
        <v>1</v>
      </c>
      <c r="E159" s="737">
        <v>1445</v>
      </c>
      <c r="F159" s="740">
        <v>2606</v>
      </c>
      <c r="G159" s="740">
        <v>9006</v>
      </c>
      <c r="H159" s="341">
        <v>3.55</v>
      </c>
      <c r="I159" s="743">
        <v>0.41999816699999998</v>
      </c>
      <c r="J159" s="743">
        <v>3.9419723329999998</v>
      </c>
      <c r="K159" s="746">
        <v>14</v>
      </c>
      <c r="L159" s="740">
        <v>0.154534639</v>
      </c>
      <c r="M159" s="740">
        <v>0.137899613</v>
      </c>
      <c r="N159" s="740">
        <v>1.2048499999999999E-3</v>
      </c>
      <c r="O159" s="749">
        <v>9.3654299999999997E-4</v>
      </c>
      <c r="P159" s="746">
        <v>17</v>
      </c>
      <c r="Q159" s="740">
        <v>0.99110031099999996</v>
      </c>
      <c r="R159" s="740">
        <v>0.99110031099999996</v>
      </c>
      <c r="S159" s="740">
        <v>3.9385430000000001E-3</v>
      </c>
      <c r="T159" s="749">
        <v>3.9385430000000001E-3</v>
      </c>
      <c r="U159" s="343"/>
      <c r="V159" s="341"/>
      <c r="W159" s="342"/>
    </row>
    <row r="160" spans="2:23">
      <c r="B160" s="340" t="s">
        <v>533</v>
      </c>
      <c r="C160" s="341" t="s">
        <v>534</v>
      </c>
      <c r="D160" s="341" t="s">
        <v>1</v>
      </c>
      <c r="E160" s="737">
        <v>920</v>
      </c>
      <c r="F160" s="740">
        <v>0</v>
      </c>
      <c r="G160" s="740">
        <v>6266</v>
      </c>
      <c r="H160" s="341">
        <v>3.61</v>
      </c>
      <c r="I160" s="743">
        <v>4.1773330000000001E-3</v>
      </c>
      <c r="J160" s="743">
        <v>5.1012314999999999</v>
      </c>
      <c r="K160" s="746">
        <v>5</v>
      </c>
      <c r="L160" s="740">
        <v>1.5085929999999999E-3</v>
      </c>
      <c r="M160" s="740">
        <v>1.5085929999999999E-3</v>
      </c>
      <c r="N160" s="740">
        <v>2.02496E-5</v>
      </c>
      <c r="O160" s="749">
        <v>2.02496E-5</v>
      </c>
      <c r="P160" s="746">
        <v>9</v>
      </c>
      <c r="Q160" s="740">
        <v>0.61566304699999996</v>
      </c>
      <c r="R160" s="740">
        <v>0.61566304699999996</v>
      </c>
      <c r="S160" s="740">
        <v>1.0884149999999999E-3</v>
      </c>
      <c r="T160" s="749">
        <v>1.0884149999999999E-3</v>
      </c>
      <c r="U160" s="343"/>
      <c r="V160" s="341"/>
      <c r="W160" s="342"/>
    </row>
    <row r="161" spans="2:23">
      <c r="B161" s="340" t="s">
        <v>535</v>
      </c>
      <c r="C161" s="341" t="s">
        <v>536</v>
      </c>
      <c r="D161" s="341" t="s">
        <v>242</v>
      </c>
      <c r="E161" s="737">
        <v>2492</v>
      </c>
      <c r="F161" s="740">
        <v>87950</v>
      </c>
      <c r="G161" s="740">
        <v>21212</v>
      </c>
      <c r="H161" s="341">
        <v>5.1100000000000003</v>
      </c>
      <c r="I161" s="743">
        <v>4.1922778330000003</v>
      </c>
      <c r="J161" s="743">
        <v>0.43150233300000002</v>
      </c>
      <c r="K161" s="746">
        <v>11</v>
      </c>
      <c r="L161" s="740">
        <v>1.3709114840000001</v>
      </c>
      <c r="M161" s="740">
        <v>0.27402738799999998</v>
      </c>
      <c r="N161" s="740">
        <v>1.3071101E-2</v>
      </c>
      <c r="O161" s="749">
        <v>6.5304899999999995E-4</v>
      </c>
      <c r="P161" s="746">
        <v>10</v>
      </c>
      <c r="Q161" s="740">
        <v>9.3725163E-2</v>
      </c>
      <c r="R161" s="740">
        <v>9.3725163E-2</v>
      </c>
      <c r="S161" s="740">
        <v>2.42995E-4</v>
      </c>
      <c r="T161" s="749">
        <v>2.42995E-4</v>
      </c>
      <c r="U161" s="343"/>
      <c r="V161" s="341"/>
      <c r="W161" s="342"/>
    </row>
    <row r="162" spans="2:23">
      <c r="B162" s="340" t="s">
        <v>537</v>
      </c>
      <c r="C162" s="341" t="s">
        <v>538</v>
      </c>
      <c r="D162" s="341" t="s">
        <v>242</v>
      </c>
      <c r="E162" s="737">
        <v>817</v>
      </c>
      <c r="F162" s="740">
        <v>1034</v>
      </c>
      <c r="G162" s="740">
        <v>7286</v>
      </c>
      <c r="H162" s="341">
        <v>2.16</v>
      </c>
      <c r="I162" s="743">
        <v>0.43756499999999998</v>
      </c>
      <c r="J162" s="743">
        <v>0.57004266699999995</v>
      </c>
      <c r="K162" s="746">
        <v>6</v>
      </c>
      <c r="L162" s="740">
        <v>0.141443289</v>
      </c>
      <c r="M162" s="740">
        <v>0.141443289</v>
      </c>
      <c r="N162" s="740">
        <v>4.1866000000000004E-3</v>
      </c>
      <c r="O162" s="749">
        <v>4.1866000000000004E-3</v>
      </c>
      <c r="P162" s="746">
        <v>6</v>
      </c>
      <c r="Q162" s="740">
        <v>0.20932999199999999</v>
      </c>
      <c r="R162" s="740">
        <v>0.20932999199999999</v>
      </c>
      <c r="S162" s="740">
        <v>6.4292400000000001E-4</v>
      </c>
      <c r="T162" s="749">
        <v>6.4292400000000001E-4</v>
      </c>
      <c r="U162" s="343"/>
      <c r="V162" s="341"/>
      <c r="W162" s="342"/>
    </row>
    <row r="163" spans="2:23">
      <c r="B163" s="340" t="s">
        <v>539</v>
      </c>
      <c r="C163" s="341" t="s">
        <v>540</v>
      </c>
      <c r="D163" s="341" t="s">
        <v>242</v>
      </c>
      <c r="E163" s="737">
        <v>712</v>
      </c>
      <c r="F163" s="740">
        <v>1024</v>
      </c>
      <c r="G163" s="740">
        <v>4825</v>
      </c>
      <c r="H163" s="341">
        <v>1.68</v>
      </c>
      <c r="I163" s="743">
        <v>0.62508450000000004</v>
      </c>
      <c r="J163" s="743">
        <v>0.37833066700000001</v>
      </c>
      <c r="K163" s="746">
        <v>6</v>
      </c>
      <c r="L163" s="740">
        <v>0.20790239699999999</v>
      </c>
      <c r="M163" s="740">
        <v>0.20790239699999999</v>
      </c>
      <c r="N163" s="740">
        <v>3.8322320000000001E-3</v>
      </c>
      <c r="O163" s="749">
        <v>3.8322320000000001E-3</v>
      </c>
      <c r="P163" s="746">
        <v>3</v>
      </c>
      <c r="Q163" s="740">
        <v>0.14102817200000001</v>
      </c>
      <c r="R163" s="740">
        <v>0.14102817200000001</v>
      </c>
      <c r="S163" s="740">
        <v>4.70803E-4</v>
      </c>
      <c r="T163" s="749">
        <v>4.70803E-4</v>
      </c>
      <c r="U163" s="343"/>
      <c r="V163" s="341"/>
      <c r="W163" s="342"/>
    </row>
    <row r="164" spans="2:23">
      <c r="B164" s="340" t="s">
        <v>541</v>
      </c>
      <c r="C164" s="341" t="s">
        <v>542</v>
      </c>
      <c r="D164" s="341" t="s">
        <v>1</v>
      </c>
      <c r="E164" s="737">
        <v>1474</v>
      </c>
      <c r="F164" s="740">
        <v>0</v>
      </c>
      <c r="G164" s="740">
        <v>9558</v>
      </c>
      <c r="H164" s="341">
        <v>3.62</v>
      </c>
      <c r="I164" s="743">
        <v>0.91319883300000004</v>
      </c>
      <c r="J164" s="743">
        <v>0.19804566700000001</v>
      </c>
      <c r="K164" s="746">
        <v>10</v>
      </c>
      <c r="L164" s="740">
        <v>0.514592351</v>
      </c>
      <c r="M164" s="740">
        <v>0.514592351</v>
      </c>
      <c r="N164" s="740">
        <v>5.8926270000000001E-3</v>
      </c>
      <c r="O164" s="749">
        <v>5.8926270000000001E-3</v>
      </c>
      <c r="P164" s="746">
        <v>3</v>
      </c>
      <c r="Q164" s="740">
        <v>6.0242489000000003E-2</v>
      </c>
      <c r="R164" s="740">
        <v>6.0242489000000003E-2</v>
      </c>
      <c r="S164" s="740">
        <v>2.7843200000000001E-4</v>
      </c>
      <c r="T164" s="749">
        <v>2.7843200000000001E-4</v>
      </c>
      <c r="U164" s="343"/>
      <c r="V164" s="341"/>
      <c r="W164" s="342"/>
    </row>
    <row r="165" spans="2:23">
      <c r="B165" s="340" t="s">
        <v>543</v>
      </c>
      <c r="C165" s="341" t="s">
        <v>544</v>
      </c>
      <c r="D165" s="341" t="s">
        <v>1</v>
      </c>
      <c r="E165" s="737">
        <v>1114</v>
      </c>
      <c r="F165" s="740">
        <v>4847</v>
      </c>
      <c r="G165" s="740">
        <v>4412</v>
      </c>
      <c r="H165" s="341">
        <v>5.35</v>
      </c>
      <c r="I165" s="743">
        <v>1.7353548329999999</v>
      </c>
      <c r="J165" s="743">
        <v>2.1410999999999999E-2</v>
      </c>
      <c r="K165" s="746">
        <v>15</v>
      </c>
      <c r="L165" s="740">
        <v>0.49711696700000002</v>
      </c>
      <c r="M165" s="740">
        <v>0.19428962</v>
      </c>
      <c r="N165" s="740">
        <v>1.4427820000000001E-3</v>
      </c>
      <c r="O165" s="749">
        <v>9.8210399999999992E-4</v>
      </c>
      <c r="P165" s="746">
        <v>2</v>
      </c>
      <c r="Q165" s="740">
        <v>1.2969853E-2</v>
      </c>
      <c r="R165" s="740">
        <v>1.2969853E-2</v>
      </c>
      <c r="S165" s="740">
        <v>1.0631E-4</v>
      </c>
      <c r="T165" s="749">
        <v>1.0631E-4</v>
      </c>
      <c r="U165" s="343"/>
      <c r="V165" s="341"/>
      <c r="W165" s="342"/>
    </row>
    <row r="166" spans="2:23">
      <c r="B166" s="340" t="s">
        <v>545</v>
      </c>
      <c r="C166" s="341" t="s">
        <v>546</v>
      </c>
      <c r="D166" s="341" t="s">
        <v>242</v>
      </c>
      <c r="E166" s="737">
        <v>2326</v>
      </c>
      <c r="F166" s="740">
        <v>9433</v>
      </c>
      <c r="G166" s="740">
        <v>16777</v>
      </c>
      <c r="H166" s="341">
        <v>5.45</v>
      </c>
      <c r="I166" s="743">
        <v>0.42861833300000002</v>
      </c>
      <c r="J166" s="743">
        <v>0.89984949999999997</v>
      </c>
      <c r="K166" s="746">
        <v>23</v>
      </c>
      <c r="L166" s="740">
        <v>0.13249803800000001</v>
      </c>
      <c r="M166" s="740">
        <v>8.8526084000000005E-2</v>
      </c>
      <c r="N166" s="740">
        <v>1.0377909999999999E-3</v>
      </c>
      <c r="O166" s="749">
        <v>9.0110600000000004E-4</v>
      </c>
      <c r="P166" s="746">
        <v>5</v>
      </c>
      <c r="Q166" s="740">
        <v>0.29061178999999998</v>
      </c>
      <c r="R166" s="740">
        <v>0.29061178999999998</v>
      </c>
      <c r="S166" s="740">
        <v>1.2250989999999999E-3</v>
      </c>
      <c r="T166" s="749">
        <v>1.2250989999999999E-3</v>
      </c>
      <c r="U166" s="343"/>
      <c r="V166" s="341"/>
      <c r="W166" s="342"/>
    </row>
    <row r="167" spans="2:23">
      <c r="B167" s="340" t="s">
        <v>547</v>
      </c>
      <c r="C167" s="341" t="s">
        <v>548</v>
      </c>
      <c r="D167" s="341" t="s">
        <v>1</v>
      </c>
      <c r="E167" s="737">
        <v>859</v>
      </c>
      <c r="F167" s="740">
        <v>4791</v>
      </c>
      <c r="G167" s="740">
        <v>2943</v>
      </c>
      <c r="H167" s="341">
        <v>2.76</v>
      </c>
      <c r="I167" s="743">
        <v>0.78797966699999999</v>
      </c>
      <c r="J167" s="743">
        <v>2.1855808329999999</v>
      </c>
      <c r="K167" s="746">
        <v>14</v>
      </c>
      <c r="L167" s="740">
        <v>0.11118536</v>
      </c>
      <c r="M167" s="740">
        <v>5.6967120000000003E-2</v>
      </c>
      <c r="N167" s="740">
        <v>6.9354799999999999E-4</v>
      </c>
      <c r="O167" s="749">
        <v>4.6574000000000002E-4</v>
      </c>
      <c r="P167" s="746">
        <v>7</v>
      </c>
      <c r="Q167" s="740">
        <v>0.60603437400000004</v>
      </c>
      <c r="R167" s="740">
        <v>0.60603437400000004</v>
      </c>
      <c r="S167" s="740">
        <v>1.8983979999999999E-3</v>
      </c>
      <c r="T167" s="749">
        <v>1.8983979999999999E-3</v>
      </c>
      <c r="U167" s="343"/>
      <c r="V167" s="341"/>
      <c r="W167" s="342"/>
    </row>
    <row r="168" spans="2:23">
      <c r="B168" s="340" t="s">
        <v>549</v>
      </c>
      <c r="C168" s="341" t="s">
        <v>550</v>
      </c>
      <c r="D168" s="341" t="s">
        <v>1</v>
      </c>
      <c r="E168" s="737">
        <v>94</v>
      </c>
      <c r="F168" s="740">
        <v>0</v>
      </c>
      <c r="G168" s="740">
        <v>4909</v>
      </c>
      <c r="H168" s="341">
        <v>3.94</v>
      </c>
      <c r="I168" s="743">
        <v>0</v>
      </c>
      <c r="J168" s="743">
        <v>0</v>
      </c>
      <c r="K168" s="746">
        <v>0</v>
      </c>
      <c r="L168" s="740">
        <v>0</v>
      </c>
      <c r="M168" s="740">
        <v>0</v>
      </c>
      <c r="N168" s="740">
        <v>0</v>
      </c>
      <c r="O168" s="749">
        <v>0</v>
      </c>
      <c r="P168" s="746">
        <v>0</v>
      </c>
      <c r="Q168" s="740">
        <v>0</v>
      </c>
      <c r="R168" s="740">
        <v>0</v>
      </c>
      <c r="S168" s="740">
        <v>0</v>
      </c>
      <c r="T168" s="749">
        <v>0</v>
      </c>
      <c r="U168" s="343"/>
      <c r="V168" s="341"/>
      <c r="W168" s="342"/>
    </row>
    <row r="169" spans="2:23">
      <c r="B169" s="340" t="s">
        <v>551</v>
      </c>
      <c r="C169" s="341" t="s">
        <v>552</v>
      </c>
      <c r="D169" s="341" t="s">
        <v>1</v>
      </c>
      <c r="E169" s="737">
        <v>2369</v>
      </c>
      <c r="F169" s="740">
        <v>7763</v>
      </c>
      <c r="G169" s="740">
        <v>3453</v>
      </c>
      <c r="H169" s="341">
        <v>5.41</v>
      </c>
      <c r="I169" s="743">
        <v>0.82112766699999995</v>
      </c>
      <c r="J169" s="743">
        <v>3.528327167</v>
      </c>
      <c r="K169" s="746">
        <v>19</v>
      </c>
      <c r="L169" s="740">
        <v>0.31613131900000002</v>
      </c>
      <c r="M169" s="740">
        <v>0.221899916</v>
      </c>
      <c r="N169" s="740">
        <v>2.3692000000000001E-3</v>
      </c>
      <c r="O169" s="749">
        <v>1.954084E-3</v>
      </c>
      <c r="P169" s="746">
        <v>33</v>
      </c>
      <c r="Q169" s="740">
        <v>1.4663224239999999</v>
      </c>
      <c r="R169" s="740">
        <v>1.4663224239999999</v>
      </c>
      <c r="S169" s="740">
        <v>6.1356220000000003E-3</v>
      </c>
      <c r="T169" s="749">
        <v>6.1356220000000003E-3</v>
      </c>
      <c r="U169" s="343"/>
      <c r="V169" s="341"/>
      <c r="W169" s="342"/>
    </row>
    <row r="170" spans="2:23">
      <c r="B170" s="340" t="s">
        <v>553</v>
      </c>
      <c r="C170" s="341" t="s">
        <v>553</v>
      </c>
      <c r="D170" s="341" t="s">
        <v>1</v>
      </c>
      <c r="E170" s="737">
        <v>0</v>
      </c>
      <c r="F170" s="740">
        <v>0</v>
      </c>
      <c r="G170" s="740">
        <v>0</v>
      </c>
      <c r="H170" s="341">
        <v>0</v>
      </c>
      <c r="I170" s="743">
        <v>0</v>
      </c>
      <c r="J170" s="743">
        <v>0</v>
      </c>
      <c r="K170" s="746">
        <v>7</v>
      </c>
      <c r="L170" s="740">
        <v>1.2554739999999999E-3</v>
      </c>
      <c r="M170" s="740">
        <v>1.0074159999999999E-3</v>
      </c>
      <c r="N170" s="740">
        <v>4.04992E-5</v>
      </c>
      <c r="O170" s="749">
        <v>3.5436799999999999E-5</v>
      </c>
      <c r="P170" s="746">
        <v>2</v>
      </c>
      <c r="Q170" s="740">
        <v>8.5048199999999995E-4</v>
      </c>
      <c r="R170" s="740">
        <v>8.5048199999999995E-4</v>
      </c>
      <c r="S170" s="740">
        <v>2.02496E-5</v>
      </c>
      <c r="T170" s="749">
        <v>2.02496E-5</v>
      </c>
      <c r="U170" s="343"/>
      <c r="V170" s="341"/>
      <c r="W170" s="342"/>
    </row>
    <row r="171" spans="2:23">
      <c r="B171" s="340" t="s">
        <v>554</v>
      </c>
      <c r="C171" s="341" t="s">
        <v>555</v>
      </c>
      <c r="D171" s="341" t="s">
        <v>1</v>
      </c>
      <c r="E171" s="737">
        <v>33</v>
      </c>
      <c r="F171" s="740">
        <v>7813</v>
      </c>
      <c r="G171" s="740">
        <v>3238</v>
      </c>
      <c r="H171" s="341">
        <v>3.46</v>
      </c>
      <c r="I171" s="743">
        <v>1.8285167000000001E-2</v>
      </c>
      <c r="J171" s="743">
        <v>0.153446</v>
      </c>
      <c r="K171" s="746">
        <v>3</v>
      </c>
      <c r="L171" s="740">
        <v>2.723568E-3</v>
      </c>
      <c r="M171" s="740">
        <v>2.723568E-3</v>
      </c>
      <c r="N171" s="740">
        <v>2.02496E-5</v>
      </c>
      <c r="O171" s="749">
        <v>2.02496E-5</v>
      </c>
      <c r="P171" s="746">
        <v>2</v>
      </c>
      <c r="Q171" s="740">
        <v>1.3303971E-2</v>
      </c>
      <c r="R171" s="740">
        <v>1.3303971E-2</v>
      </c>
      <c r="S171" s="740">
        <v>3.0374399999999998E-5</v>
      </c>
      <c r="T171" s="749">
        <v>3.0374399999999998E-5</v>
      </c>
      <c r="U171" s="343"/>
      <c r="V171" s="341"/>
      <c r="W171" s="342"/>
    </row>
    <row r="172" spans="2:23">
      <c r="B172" s="340" t="s">
        <v>556</v>
      </c>
      <c r="C172" s="341" t="s">
        <v>557</v>
      </c>
      <c r="D172" s="341" t="s">
        <v>242</v>
      </c>
      <c r="E172" s="737">
        <v>197</v>
      </c>
      <c r="F172" s="740">
        <v>6477</v>
      </c>
      <c r="G172" s="740">
        <v>7881</v>
      </c>
      <c r="H172" s="341">
        <v>4.1900000000000004</v>
      </c>
      <c r="I172" s="743">
        <v>3.684052667</v>
      </c>
      <c r="J172" s="743">
        <v>9.8227999999999996E-2</v>
      </c>
      <c r="K172" s="746">
        <v>6</v>
      </c>
      <c r="L172" s="740">
        <v>0.193894753</v>
      </c>
      <c r="M172" s="740">
        <v>0.193894753</v>
      </c>
      <c r="N172" s="740">
        <v>2.9716249999999999E-3</v>
      </c>
      <c r="O172" s="749">
        <v>2.9716249999999999E-3</v>
      </c>
      <c r="P172" s="746">
        <v>3</v>
      </c>
      <c r="Q172" s="740">
        <v>4.7130890000000002E-3</v>
      </c>
      <c r="R172" s="740">
        <v>4.7130890000000002E-3</v>
      </c>
      <c r="S172" s="740">
        <v>3.0374399999999998E-5</v>
      </c>
      <c r="T172" s="749">
        <v>3.0374399999999998E-5</v>
      </c>
      <c r="U172" s="343"/>
      <c r="V172" s="341"/>
      <c r="W172" s="342"/>
    </row>
    <row r="173" spans="2:23">
      <c r="B173" s="340" t="s">
        <v>558</v>
      </c>
      <c r="C173" s="341" t="s">
        <v>559</v>
      </c>
      <c r="D173" s="341" t="s">
        <v>242</v>
      </c>
      <c r="E173" s="737">
        <v>1376</v>
      </c>
      <c r="F173" s="740">
        <v>0</v>
      </c>
      <c r="G173" s="740">
        <v>10637</v>
      </c>
      <c r="H173" s="341">
        <v>2.84</v>
      </c>
      <c r="I173" s="743">
        <v>4.8840833E-2</v>
      </c>
      <c r="J173" s="743">
        <v>0.45285166700000001</v>
      </c>
      <c r="K173" s="746">
        <v>7</v>
      </c>
      <c r="L173" s="740">
        <v>2.2077099999999999E-2</v>
      </c>
      <c r="M173" s="740">
        <v>2.2077099999999999E-2</v>
      </c>
      <c r="N173" s="740">
        <v>2.8855599999999998E-4</v>
      </c>
      <c r="O173" s="749">
        <v>2.8855599999999998E-4</v>
      </c>
      <c r="P173" s="746">
        <v>6</v>
      </c>
      <c r="Q173" s="740">
        <v>0.18121345599999999</v>
      </c>
      <c r="R173" s="740">
        <v>0.18121345599999999</v>
      </c>
      <c r="S173" s="740">
        <v>8.2010799999999995E-4</v>
      </c>
      <c r="T173" s="749">
        <v>8.2010799999999995E-4</v>
      </c>
      <c r="U173" s="343"/>
      <c r="V173" s="341"/>
      <c r="W173" s="342"/>
    </row>
    <row r="174" spans="2:23">
      <c r="B174" s="340" t="s">
        <v>560</v>
      </c>
      <c r="C174" s="341" t="s">
        <v>561</v>
      </c>
      <c r="D174" s="341" t="s">
        <v>242</v>
      </c>
      <c r="E174" s="737">
        <v>53</v>
      </c>
      <c r="F174" s="740">
        <v>19147</v>
      </c>
      <c r="G174" s="740">
        <v>1572</v>
      </c>
      <c r="H174" s="341">
        <v>2.09</v>
      </c>
      <c r="I174" s="743">
        <v>0.73650349999999998</v>
      </c>
      <c r="J174" s="743">
        <v>1.4378618329999999</v>
      </c>
      <c r="K174" s="746">
        <v>8</v>
      </c>
      <c r="L174" s="740">
        <v>8.0385754000000004E-2</v>
      </c>
      <c r="M174" s="740">
        <v>8.0385754000000004E-2</v>
      </c>
      <c r="N174" s="740">
        <v>5.01177E-4</v>
      </c>
      <c r="O174" s="749">
        <v>5.01177E-4</v>
      </c>
      <c r="P174" s="746">
        <v>11</v>
      </c>
      <c r="Q174" s="740">
        <v>6.1983952000000002E-2</v>
      </c>
      <c r="R174" s="740">
        <v>6.1983952000000002E-2</v>
      </c>
      <c r="S174" s="740">
        <v>2.27808E-4</v>
      </c>
      <c r="T174" s="749">
        <v>2.27808E-4</v>
      </c>
      <c r="U174" s="343"/>
      <c r="V174" s="341"/>
      <c r="W174" s="342"/>
    </row>
    <row r="175" spans="2:23">
      <c r="B175" s="340" t="s">
        <v>562</v>
      </c>
      <c r="C175" s="341" t="s">
        <v>563</v>
      </c>
      <c r="D175" s="341" t="s">
        <v>1</v>
      </c>
      <c r="E175" s="737">
        <v>786</v>
      </c>
      <c r="F175" s="740">
        <v>313</v>
      </c>
      <c r="G175" s="740">
        <v>7859</v>
      </c>
      <c r="H175" s="341">
        <v>3.23</v>
      </c>
      <c r="I175" s="743">
        <v>0</v>
      </c>
      <c r="J175" s="743">
        <v>0</v>
      </c>
      <c r="K175" s="746">
        <v>1</v>
      </c>
      <c r="L175" s="740">
        <v>0</v>
      </c>
      <c r="M175" s="740">
        <v>0</v>
      </c>
      <c r="N175" s="740">
        <v>0</v>
      </c>
      <c r="O175" s="749">
        <v>0</v>
      </c>
      <c r="P175" s="746">
        <v>2</v>
      </c>
      <c r="Q175" s="740">
        <v>9.0110600000000004E-4</v>
      </c>
      <c r="R175" s="740">
        <v>9.0110600000000004E-4</v>
      </c>
      <c r="S175" s="740">
        <v>1.01248E-5</v>
      </c>
      <c r="T175" s="749">
        <v>1.01248E-5</v>
      </c>
      <c r="U175" s="343"/>
      <c r="V175" s="341"/>
      <c r="W175" s="342"/>
    </row>
    <row r="176" spans="2:23">
      <c r="B176" s="340" t="s">
        <v>564</v>
      </c>
      <c r="C176" s="341" t="s">
        <v>565</v>
      </c>
      <c r="D176" s="341" t="s">
        <v>242</v>
      </c>
      <c r="E176" s="737">
        <v>1290</v>
      </c>
      <c r="F176" s="740">
        <v>3316</v>
      </c>
      <c r="G176" s="740">
        <v>7862</v>
      </c>
      <c r="H176" s="341">
        <v>3.24</v>
      </c>
      <c r="I176" s="743">
        <v>2.246607</v>
      </c>
      <c r="J176" s="743">
        <v>0.21966466700000001</v>
      </c>
      <c r="K176" s="746">
        <v>8</v>
      </c>
      <c r="L176" s="740">
        <v>0.72006986100000003</v>
      </c>
      <c r="M176" s="740">
        <v>0.72006986100000003</v>
      </c>
      <c r="N176" s="740">
        <v>6.7481709999999999E-3</v>
      </c>
      <c r="O176" s="749">
        <v>6.7481709999999999E-3</v>
      </c>
      <c r="P176" s="746">
        <v>3</v>
      </c>
      <c r="Q176" s="740">
        <v>6.0019743E-2</v>
      </c>
      <c r="R176" s="740">
        <v>6.0019743E-2</v>
      </c>
      <c r="S176" s="740">
        <v>6.0242499999999997E-4</v>
      </c>
      <c r="T176" s="749">
        <v>6.0242499999999997E-4</v>
      </c>
      <c r="U176" s="343"/>
      <c r="V176" s="341"/>
      <c r="W176" s="342"/>
    </row>
    <row r="177" spans="2:23">
      <c r="B177" s="340" t="s">
        <v>566</v>
      </c>
      <c r="C177" s="341" t="s">
        <v>567</v>
      </c>
      <c r="D177" s="341" t="s">
        <v>1</v>
      </c>
      <c r="E177" s="737">
        <v>17</v>
      </c>
      <c r="F177" s="740">
        <v>9549</v>
      </c>
      <c r="G177" s="740">
        <v>3465</v>
      </c>
      <c r="H177" s="341">
        <v>5.74</v>
      </c>
      <c r="I177" s="743">
        <v>3.5788832999999999E-2</v>
      </c>
      <c r="J177" s="743">
        <v>16.239700500000001</v>
      </c>
      <c r="K177" s="746">
        <v>5</v>
      </c>
      <c r="L177" s="740">
        <v>2.4046369999999998E-3</v>
      </c>
      <c r="M177" s="740">
        <v>2.4046369999999998E-3</v>
      </c>
      <c r="N177" s="740">
        <v>3.0374399999999998E-5</v>
      </c>
      <c r="O177" s="749">
        <v>3.0374399999999998E-5</v>
      </c>
      <c r="P177" s="746">
        <v>5</v>
      </c>
      <c r="Q177" s="740">
        <v>1.2164932999999999E-2</v>
      </c>
      <c r="R177" s="740">
        <v>1.2164932999999999E-2</v>
      </c>
      <c r="S177" s="740">
        <v>3.0374399999999998E-5</v>
      </c>
      <c r="T177" s="749">
        <v>3.0374399999999998E-5</v>
      </c>
      <c r="U177" s="343"/>
      <c r="V177" s="341"/>
      <c r="W177" s="342"/>
    </row>
    <row r="178" spans="2:23">
      <c r="B178" s="340" t="s">
        <v>568</v>
      </c>
      <c r="C178" s="341" t="s">
        <v>569</v>
      </c>
      <c r="D178" s="341" t="s">
        <v>1</v>
      </c>
      <c r="E178" s="737">
        <v>416</v>
      </c>
      <c r="F178" s="740">
        <v>5912</v>
      </c>
      <c r="G178" s="740">
        <v>3752</v>
      </c>
      <c r="H178" s="341">
        <v>4.37</v>
      </c>
      <c r="I178" s="743">
        <v>1.4694</v>
      </c>
      <c r="J178" s="743">
        <v>1.0045816670000001</v>
      </c>
      <c r="K178" s="746">
        <v>3</v>
      </c>
      <c r="L178" s="740">
        <v>0.13226516799999999</v>
      </c>
      <c r="M178" s="740">
        <v>0.13226516799999999</v>
      </c>
      <c r="N178" s="740">
        <v>2.0654570000000001E-3</v>
      </c>
      <c r="O178" s="749">
        <v>2.0654570000000001E-3</v>
      </c>
      <c r="P178" s="746">
        <v>2</v>
      </c>
      <c r="Q178" s="740">
        <v>6.5973118999999997E-2</v>
      </c>
      <c r="R178" s="740">
        <v>6.5973118999999997E-2</v>
      </c>
      <c r="S178" s="740">
        <v>1.9237099999999999E-4</v>
      </c>
      <c r="T178" s="749">
        <v>1.9237099999999999E-4</v>
      </c>
      <c r="U178" s="343"/>
      <c r="V178" s="341"/>
      <c r="W178" s="342"/>
    </row>
    <row r="179" spans="2:23">
      <c r="B179" s="340" t="s">
        <v>570</v>
      </c>
      <c r="C179" s="341" t="s">
        <v>571</v>
      </c>
      <c r="D179" s="341" t="s">
        <v>1</v>
      </c>
      <c r="E179" s="737">
        <v>2979</v>
      </c>
      <c r="F179" s="740">
        <v>28</v>
      </c>
      <c r="G179" s="740">
        <v>16232</v>
      </c>
      <c r="H179" s="341">
        <v>6.13</v>
      </c>
      <c r="I179" s="743">
        <v>4.2049351670000004</v>
      </c>
      <c r="J179" s="743">
        <v>1.346303333</v>
      </c>
      <c r="K179" s="746">
        <v>5</v>
      </c>
      <c r="L179" s="740">
        <v>2.1726276360000001</v>
      </c>
      <c r="M179" s="740">
        <v>2.1726276360000001</v>
      </c>
      <c r="N179" s="740">
        <v>2.9417571999999999E-2</v>
      </c>
      <c r="O179" s="749">
        <v>2.9417571999999999E-2</v>
      </c>
      <c r="P179" s="746">
        <v>7</v>
      </c>
      <c r="Q179" s="740">
        <v>0.906138153</v>
      </c>
      <c r="R179" s="740">
        <v>0.906138153</v>
      </c>
      <c r="S179" s="740">
        <v>1.7718399999999999E-4</v>
      </c>
      <c r="T179" s="749">
        <v>1.7718399999999999E-4</v>
      </c>
      <c r="U179" s="343"/>
      <c r="V179" s="341"/>
      <c r="W179" s="342"/>
    </row>
    <row r="180" spans="2:23">
      <c r="B180" s="340" t="s">
        <v>572</v>
      </c>
      <c r="C180" s="341" t="s">
        <v>573</v>
      </c>
      <c r="D180" s="341" t="s">
        <v>1</v>
      </c>
      <c r="E180" s="737">
        <v>774</v>
      </c>
      <c r="F180" s="740">
        <v>0</v>
      </c>
      <c r="G180" s="740">
        <v>4721</v>
      </c>
      <c r="H180" s="341">
        <v>2.25</v>
      </c>
      <c r="I180" s="743">
        <v>5.4886999999999998E-2</v>
      </c>
      <c r="J180" s="743">
        <v>0</v>
      </c>
      <c r="K180" s="746">
        <v>2</v>
      </c>
      <c r="L180" s="740">
        <v>9.9020429999999993E-3</v>
      </c>
      <c r="M180" s="740">
        <v>9.9020429999999993E-3</v>
      </c>
      <c r="N180" s="740">
        <v>1.9237099999999999E-4</v>
      </c>
      <c r="O180" s="749">
        <v>1.9237099999999999E-4</v>
      </c>
      <c r="P180" s="746">
        <v>1</v>
      </c>
      <c r="Q180" s="740">
        <v>0</v>
      </c>
      <c r="R180" s="740">
        <v>0</v>
      </c>
      <c r="S180" s="740">
        <v>0</v>
      </c>
      <c r="T180" s="749">
        <v>0</v>
      </c>
      <c r="U180" s="343"/>
      <c r="V180" s="341"/>
      <c r="W180" s="342"/>
    </row>
    <row r="181" spans="2:23">
      <c r="B181" s="340" t="s">
        <v>574</v>
      </c>
      <c r="C181" s="341" t="s">
        <v>575</v>
      </c>
      <c r="D181" s="341" t="s">
        <v>1</v>
      </c>
      <c r="E181" s="737">
        <v>362</v>
      </c>
      <c r="F181" s="740">
        <v>0</v>
      </c>
      <c r="G181" s="740">
        <v>7096</v>
      </c>
      <c r="H181" s="341">
        <v>4.72</v>
      </c>
      <c r="I181" s="743">
        <v>1.041667E-3</v>
      </c>
      <c r="J181" s="743">
        <v>0.19145400000000001</v>
      </c>
      <c r="K181" s="746">
        <v>2</v>
      </c>
      <c r="L181" s="740">
        <v>2.5312000000000002E-4</v>
      </c>
      <c r="M181" s="740">
        <v>2.5312000000000002E-4</v>
      </c>
      <c r="N181" s="740">
        <v>5.0623900000000002E-6</v>
      </c>
      <c r="O181" s="749">
        <v>5.0623900000000002E-6</v>
      </c>
      <c r="P181" s="746">
        <v>7</v>
      </c>
      <c r="Q181" s="740">
        <v>1.4726504E-2</v>
      </c>
      <c r="R181" s="740">
        <v>1.4726504E-2</v>
      </c>
      <c r="S181" s="740">
        <v>2.7843200000000001E-4</v>
      </c>
      <c r="T181" s="749">
        <v>2.7843200000000001E-4</v>
      </c>
      <c r="U181" s="343"/>
      <c r="V181" s="341"/>
      <c r="W181" s="342"/>
    </row>
    <row r="182" spans="2:23">
      <c r="B182" s="340" t="s">
        <v>576</v>
      </c>
      <c r="C182" s="341" t="s">
        <v>577</v>
      </c>
      <c r="D182" s="341" t="s">
        <v>1</v>
      </c>
      <c r="E182" s="737">
        <v>1182</v>
      </c>
      <c r="F182" s="740">
        <v>3593</v>
      </c>
      <c r="G182" s="740">
        <v>5056</v>
      </c>
      <c r="H182" s="341">
        <v>5.65</v>
      </c>
      <c r="I182" s="743">
        <v>2.857481167</v>
      </c>
      <c r="J182" s="743">
        <v>4.3330628329999996</v>
      </c>
      <c r="K182" s="746">
        <v>13</v>
      </c>
      <c r="L182" s="740">
        <v>0.903029843</v>
      </c>
      <c r="M182" s="740">
        <v>0.87585491199999999</v>
      </c>
      <c r="N182" s="740">
        <v>1.2175058000000001E-2</v>
      </c>
      <c r="O182" s="749">
        <v>1.1952312E-2</v>
      </c>
      <c r="P182" s="746">
        <v>13</v>
      </c>
      <c r="Q182" s="740">
        <v>0.38424583000000001</v>
      </c>
      <c r="R182" s="740">
        <v>0.38424583000000001</v>
      </c>
      <c r="S182" s="740">
        <v>1.3465969999999999E-3</v>
      </c>
      <c r="T182" s="749">
        <v>1.3465969999999999E-3</v>
      </c>
      <c r="U182" s="343"/>
      <c r="V182" s="341"/>
      <c r="W182" s="342"/>
    </row>
    <row r="183" spans="2:23">
      <c r="B183" s="340" t="s">
        <v>578</v>
      </c>
      <c r="C183" s="341" t="s">
        <v>579</v>
      </c>
      <c r="D183" s="341" t="s">
        <v>1</v>
      </c>
      <c r="E183" s="737">
        <v>825</v>
      </c>
      <c r="F183" s="740">
        <v>329</v>
      </c>
      <c r="G183" s="740">
        <v>3222</v>
      </c>
      <c r="H183" s="341">
        <v>2.65</v>
      </c>
      <c r="I183" s="743">
        <v>2.211522</v>
      </c>
      <c r="J183" s="743">
        <v>56.3566675</v>
      </c>
      <c r="K183" s="746">
        <v>10</v>
      </c>
      <c r="L183" s="740">
        <v>0.110264004</v>
      </c>
      <c r="M183" s="740">
        <v>0.110264004</v>
      </c>
      <c r="N183" s="740">
        <v>1.9642090000000002E-3</v>
      </c>
      <c r="O183" s="749">
        <v>1.9642090000000002E-3</v>
      </c>
      <c r="P183" s="746">
        <v>4</v>
      </c>
      <c r="Q183" s="740">
        <v>5.8156781999999997E-2</v>
      </c>
      <c r="R183" s="740">
        <v>5.8156781999999997E-2</v>
      </c>
      <c r="S183" s="740">
        <v>1.9743300000000001E-4</v>
      </c>
      <c r="T183" s="749">
        <v>1.9743300000000001E-4</v>
      </c>
      <c r="U183" s="343"/>
      <c r="V183" s="341"/>
      <c r="W183" s="342"/>
    </row>
    <row r="184" spans="2:23">
      <c r="B184" s="340" t="s">
        <v>580</v>
      </c>
      <c r="C184" s="341" t="s">
        <v>581</v>
      </c>
      <c r="D184" s="341" t="s">
        <v>1</v>
      </c>
      <c r="E184" s="737">
        <v>1</v>
      </c>
      <c r="F184" s="740">
        <v>0</v>
      </c>
      <c r="G184" s="740">
        <v>3533</v>
      </c>
      <c r="H184" s="341">
        <v>3.22</v>
      </c>
      <c r="I184" s="743">
        <v>0</v>
      </c>
      <c r="J184" s="743">
        <v>52.6411905</v>
      </c>
      <c r="K184" s="746">
        <v>1</v>
      </c>
      <c r="L184" s="740">
        <v>0</v>
      </c>
      <c r="M184" s="740">
        <v>0</v>
      </c>
      <c r="N184" s="740">
        <v>0</v>
      </c>
      <c r="O184" s="749">
        <v>0</v>
      </c>
      <c r="P184" s="746">
        <v>2</v>
      </c>
      <c r="Q184" s="740">
        <v>5.5534460000000001E-3</v>
      </c>
      <c r="R184" s="740">
        <v>5.5534460000000001E-3</v>
      </c>
      <c r="S184" s="740">
        <v>1.01248E-5</v>
      </c>
      <c r="T184" s="749">
        <v>1.01248E-5</v>
      </c>
      <c r="U184" s="343"/>
      <c r="V184" s="341"/>
      <c r="W184" s="342"/>
    </row>
    <row r="185" spans="2:23">
      <c r="B185" s="340" t="s">
        <v>582</v>
      </c>
      <c r="C185" s="341" t="s">
        <v>583</v>
      </c>
      <c r="D185" s="341" t="s">
        <v>1</v>
      </c>
      <c r="E185" s="737">
        <v>1258</v>
      </c>
      <c r="F185" s="740">
        <v>1870</v>
      </c>
      <c r="G185" s="740">
        <v>7181</v>
      </c>
      <c r="H185" s="341">
        <v>4.97</v>
      </c>
      <c r="I185" s="743">
        <v>3.6483828329999999</v>
      </c>
      <c r="J185" s="743">
        <v>0.99292716700000005</v>
      </c>
      <c r="K185" s="746">
        <v>10</v>
      </c>
      <c r="L185" s="740">
        <v>0.80496114600000002</v>
      </c>
      <c r="M185" s="740">
        <v>0.80496114600000002</v>
      </c>
      <c r="N185" s="740">
        <v>1.9135849E-2</v>
      </c>
      <c r="O185" s="749">
        <v>1.9135849E-2</v>
      </c>
      <c r="P185" s="746">
        <v>14</v>
      </c>
      <c r="Q185" s="740">
        <v>5.0715164399999999</v>
      </c>
      <c r="R185" s="740">
        <v>5.0715164399999999</v>
      </c>
      <c r="S185" s="740">
        <v>1.736401E-3</v>
      </c>
      <c r="T185" s="749">
        <v>1.736401E-3</v>
      </c>
      <c r="U185" s="343"/>
      <c r="V185" s="341"/>
      <c r="W185" s="342"/>
    </row>
    <row r="186" spans="2:23">
      <c r="B186" s="340" t="s">
        <v>584</v>
      </c>
      <c r="C186" s="341" t="s">
        <v>585</v>
      </c>
      <c r="D186" s="341" t="s">
        <v>1</v>
      </c>
      <c r="E186" s="737">
        <v>350</v>
      </c>
      <c r="F186" s="740">
        <v>0</v>
      </c>
      <c r="G186" s="740">
        <v>5444</v>
      </c>
      <c r="H186" s="341">
        <v>1.9</v>
      </c>
      <c r="I186" s="743">
        <v>3.0291667000000001E-2</v>
      </c>
      <c r="J186" s="743">
        <v>0.32140649999999998</v>
      </c>
      <c r="K186" s="746">
        <v>3</v>
      </c>
      <c r="L186" s="740">
        <v>9.6387980000000005E-3</v>
      </c>
      <c r="M186" s="740">
        <v>9.6387980000000005E-3</v>
      </c>
      <c r="N186" s="740">
        <v>1.9237099999999999E-4</v>
      </c>
      <c r="O186" s="749">
        <v>1.9237099999999999E-4</v>
      </c>
      <c r="P186" s="746">
        <v>6</v>
      </c>
      <c r="Q186" s="740">
        <v>8.7695851000000005E-2</v>
      </c>
      <c r="R186" s="740">
        <v>8.7695851000000005E-2</v>
      </c>
      <c r="S186" s="740">
        <v>4.0499200000000001E-4</v>
      </c>
      <c r="T186" s="749">
        <v>4.0499200000000001E-4</v>
      </c>
      <c r="U186" s="343"/>
      <c r="V186" s="341"/>
      <c r="W186" s="342"/>
    </row>
    <row r="187" spans="2:23">
      <c r="B187" s="340" t="s">
        <v>586</v>
      </c>
      <c r="C187" s="341" t="s">
        <v>587</v>
      </c>
      <c r="D187" s="341" t="s">
        <v>1</v>
      </c>
      <c r="E187" s="737">
        <v>245</v>
      </c>
      <c r="F187" s="740">
        <v>0</v>
      </c>
      <c r="G187" s="740">
        <v>3285</v>
      </c>
      <c r="H187" s="341">
        <v>3.06</v>
      </c>
      <c r="I187" s="743">
        <v>2.2043E-2</v>
      </c>
      <c r="J187" s="743">
        <v>2.7798419999999999</v>
      </c>
      <c r="K187" s="746">
        <v>2</v>
      </c>
      <c r="L187" s="740">
        <v>1.7009639999999999E-3</v>
      </c>
      <c r="M187" s="740">
        <v>1.7009639999999999E-3</v>
      </c>
      <c r="N187" s="740">
        <v>4.04992E-5</v>
      </c>
      <c r="O187" s="749">
        <v>4.04992E-5</v>
      </c>
      <c r="P187" s="746">
        <v>2</v>
      </c>
      <c r="Q187" s="740">
        <v>0.190751006</v>
      </c>
      <c r="R187" s="740">
        <v>0.190751006</v>
      </c>
      <c r="S187" s="740">
        <v>1.01248E-4</v>
      </c>
      <c r="T187" s="749">
        <v>1.01248E-4</v>
      </c>
      <c r="U187" s="343"/>
      <c r="V187" s="341"/>
      <c r="W187" s="342"/>
    </row>
    <row r="188" spans="2:23">
      <c r="B188" s="340" t="s">
        <v>588</v>
      </c>
      <c r="C188" s="341" t="s">
        <v>589</v>
      </c>
      <c r="D188" s="341" t="s">
        <v>1</v>
      </c>
      <c r="E188" s="737">
        <v>160</v>
      </c>
      <c r="F188" s="740">
        <v>332</v>
      </c>
      <c r="G188" s="740">
        <v>5913</v>
      </c>
      <c r="H188" s="341">
        <v>4.1100000000000003</v>
      </c>
      <c r="I188" s="743">
        <v>0.12439333299999999</v>
      </c>
      <c r="J188" s="743">
        <v>1.5957666999999998E-2</v>
      </c>
      <c r="K188" s="746">
        <v>2</v>
      </c>
      <c r="L188" s="740">
        <v>2.0249600000000001E-4</v>
      </c>
      <c r="M188" s="740">
        <v>2.0249600000000001E-4</v>
      </c>
      <c r="N188" s="740">
        <v>5.0623900000000002E-6</v>
      </c>
      <c r="O188" s="749">
        <v>5.0623900000000002E-6</v>
      </c>
      <c r="P188" s="746">
        <v>2</v>
      </c>
      <c r="Q188" s="740">
        <v>9.8210439999999993E-3</v>
      </c>
      <c r="R188" s="740">
        <v>9.8210439999999993E-3</v>
      </c>
      <c r="S188" s="740">
        <v>1.46809E-4</v>
      </c>
      <c r="T188" s="749">
        <v>1.46809E-4</v>
      </c>
      <c r="U188" s="343"/>
      <c r="V188" s="341"/>
      <c r="W188" s="342"/>
    </row>
    <row r="189" spans="2:23">
      <c r="B189" s="340" t="s">
        <v>590</v>
      </c>
      <c r="C189" s="341" t="s">
        <v>591</v>
      </c>
      <c r="D189" s="341" t="s">
        <v>1</v>
      </c>
      <c r="E189" s="737">
        <v>142</v>
      </c>
      <c r="F189" s="740">
        <v>0</v>
      </c>
      <c r="G189" s="740">
        <v>3118</v>
      </c>
      <c r="H189" s="341">
        <v>1.73</v>
      </c>
      <c r="I189" s="743">
        <v>0</v>
      </c>
      <c r="J189" s="743">
        <v>0</v>
      </c>
      <c r="K189" s="746">
        <v>0</v>
      </c>
      <c r="L189" s="740">
        <v>0</v>
      </c>
      <c r="M189" s="740">
        <v>0</v>
      </c>
      <c r="N189" s="740">
        <v>0</v>
      </c>
      <c r="O189" s="749">
        <v>0</v>
      </c>
      <c r="P189" s="746">
        <v>0</v>
      </c>
      <c r="Q189" s="740">
        <v>0</v>
      </c>
      <c r="R189" s="740">
        <v>0</v>
      </c>
      <c r="S189" s="740">
        <v>0</v>
      </c>
      <c r="T189" s="749">
        <v>0</v>
      </c>
      <c r="U189" s="343"/>
      <c r="V189" s="341"/>
      <c r="W189" s="342"/>
    </row>
    <row r="190" spans="2:23">
      <c r="B190" s="340" t="s">
        <v>592</v>
      </c>
      <c r="C190" s="341" t="s">
        <v>593</v>
      </c>
      <c r="D190" s="341" t="s">
        <v>242</v>
      </c>
      <c r="E190" s="737">
        <v>294</v>
      </c>
      <c r="F190" s="740">
        <v>0</v>
      </c>
      <c r="G190" s="740">
        <v>16408</v>
      </c>
      <c r="H190" s="341">
        <v>1.85</v>
      </c>
      <c r="I190" s="743">
        <v>0.14876866699999999</v>
      </c>
      <c r="J190" s="743">
        <v>0</v>
      </c>
      <c r="K190" s="746">
        <v>2</v>
      </c>
      <c r="L190" s="740">
        <v>3.082998E-3</v>
      </c>
      <c r="M190" s="740">
        <v>2.338826E-3</v>
      </c>
      <c r="N190" s="740">
        <v>2.5312000000000001E-5</v>
      </c>
      <c r="O190" s="749">
        <v>1.01248E-5</v>
      </c>
      <c r="P190" s="746">
        <v>1</v>
      </c>
      <c r="Q190" s="740">
        <v>0</v>
      </c>
      <c r="R190" s="740">
        <v>0</v>
      </c>
      <c r="S190" s="740">
        <v>0</v>
      </c>
      <c r="T190" s="749">
        <v>0</v>
      </c>
      <c r="U190" s="343"/>
      <c r="V190" s="341"/>
      <c r="W190" s="342"/>
    </row>
    <row r="191" spans="2:23">
      <c r="B191" s="340" t="s">
        <v>594</v>
      </c>
      <c r="C191" s="341" t="s">
        <v>595</v>
      </c>
      <c r="D191" s="341" t="s">
        <v>242</v>
      </c>
      <c r="E191" s="737">
        <v>1004</v>
      </c>
      <c r="F191" s="740">
        <v>4244</v>
      </c>
      <c r="G191" s="740">
        <v>3232</v>
      </c>
      <c r="H191" s="341">
        <v>1.88</v>
      </c>
      <c r="I191" s="743">
        <v>1.6320718329999999</v>
      </c>
      <c r="J191" s="743">
        <v>0.81156266700000002</v>
      </c>
      <c r="K191" s="746">
        <v>14</v>
      </c>
      <c r="L191" s="740">
        <v>0.261629585</v>
      </c>
      <c r="M191" s="740">
        <v>0.261629585</v>
      </c>
      <c r="N191" s="740">
        <v>5.548384E-3</v>
      </c>
      <c r="O191" s="749">
        <v>5.548384E-3</v>
      </c>
      <c r="P191" s="746">
        <v>12</v>
      </c>
      <c r="Q191" s="740">
        <v>0.21303060200000001</v>
      </c>
      <c r="R191" s="740">
        <v>0.21303060200000001</v>
      </c>
      <c r="S191" s="740">
        <v>1.736401E-3</v>
      </c>
      <c r="T191" s="749">
        <v>1.736401E-3</v>
      </c>
      <c r="U191" s="343"/>
      <c r="V191" s="341"/>
      <c r="W191" s="342"/>
    </row>
    <row r="192" spans="2:23">
      <c r="B192" s="340" t="s">
        <v>596</v>
      </c>
      <c r="C192" s="341" t="s">
        <v>597</v>
      </c>
      <c r="D192" s="341" t="s">
        <v>1</v>
      </c>
      <c r="E192" s="737">
        <v>1259</v>
      </c>
      <c r="F192" s="740">
        <v>3321</v>
      </c>
      <c r="G192" s="740">
        <v>5163</v>
      </c>
      <c r="H192" s="341">
        <v>3.43</v>
      </c>
      <c r="I192" s="743">
        <v>0.70837383300000001</v>
      </c>
      <c r="J192" s="743">
        <v>1.620650833</v>
      </c>
      <c r="K192" s="746">
        <v>9</v>
      </c>
      <c r="L192" s="740">
        <v>0.330837573</v>
      </c>
      <c r="M192" s="740">
        <v>0.330837573</v>
      </c>
      <c r="N192" s="740">
        <v>8.8591899999999999E-4</v>
      </c>
      <c r="O192" s="749">
        <v>8.8591899999999999E-4</v>
      </c>
      <c r="P192" s="746">
        <v>14</v>
      </c>
      <c r="Q192" s="740">
        <v>0.56141949499999999</v>
      </c>
      <c r="R192" s="740">
        <v>0.56141949499999999</v>
      </c>
      <c r="S192" s="740">
        <v>2.364138E-3</v>
      </c>
      <c r="T192" s="749">
        <v>2.364138E-3</v>
      </c>
      <c r="U192" s="343"/>
      <c r="V192" s="341"/>
      <c r="W192" s="342"/>
    </row>
    <row r="193" spans="2:23">
      <c r="B193" s="340" t="s">
        <v>598</v>
      </c>
      <c r="C193" s="341" t="s">
        <v>599</v>
      </c>
      <c r="D193" s="341" t="s">
        <v>1</v>
      </c>
      <c r="E193" s="737">
        <v>78</v>
      </c>
      <c r="F193" s="740">
        <v>0</v>
      </c>
      <c r="G193" s="740">
        <v>3164</v>
      </c>
      <c r="H193" s="341">
        <v>3.22</v>
      </c>
      <c r="I193" s="743">
        <v>0</v>
      </c>
      <c r="J193" s="743">
        <v>4.2664832999999999E-2</v>
      </c>
      <c r="K193" s="746">
        <v>1</v>
      </c>
      <c r="L193" s="740">
        <v>0</v>
      </c>
      <c r="M193" s="740">
        <v>0</v>
      </c>
      <c r="N193" s="740">
        <v>0</v>
      </c>
      <c r="O193" s="749">
        <v>0</v>
      </c>
      <c r="P193" s="746">
        <v>2</v>
      </c>
      <c r="Q193" s="740">
        <v>4.7940869999999998E-3</v>
      </c>
      <c r="R193" s="740">
        <v>4.7940869999999998E-3</v>
      </c>
      <c r="S193" s="740">
        <v>3.5436799999999999E-5</v>
      </c>
      <c r="T193" s="749">
        <v>3.5436799999999999E-5</v>
      </c>
      <c r="U193" s="343"/>
      <c r="V193" s="341"/>
      <c r="W193" s="342"/>
    </row>
    <row r="194" spans="2:23">
      <c r="B194" s="340" t="s">
        <v>600</v>
      </c>
      <c r="C194" s="341" t="s">
        <v>601</v>
      </c>
      <c r="D194" s="341" t="s">
        <v>1</v>
      </c>
      <c r="E194" s="737">
        <v>998</v>
      </c>
      <c r="F194" s="740">
        <v>0</v>
      </c>
      <c r="G194" s="740">
        <v>4743</v>
      </c>
      <c r="H194" s="341">
        <v>2.66</v>
      </c>
      <c r="I194" s="743">
        <v>2.545833E-3</v>
      </c>
      <c r="J194" s="743">
        <v>1.161485667</v>
      </c>
      <c r="K194" s="746">
        <v>3</v>
      </c>
      <c r="L194" s="740">
        <v>1.1086640000000001E-3</v>
      </c>
      <c r="M194" s="740">
        <v>1.1086640000000001E-3</v>
      </c>
      <c r="N194" s="740">
        <v>1.01248E-5</v>
      </c>
      <c r="O194" s="749">
        <v>1.01248E-5</v>
      </c>
      <c r="P194" s="746">
        <v>4</v>
      </c>
      <c r="Q194" s="740">
        <v>0.41937378199999997</v>
      </c>
      <c r="R194" s="740">
        <v>0.41937378199999997</v>
      </c>
      <c r="S194" s="740">
        <v>1.0226040000000001E-3</v>
      </c>
      <c r="T194" s="749">
        <v>1.0226040000000001E-3</v>
      </c>
      <c r="U194" s="343"/>
      <c r="V194" s="341"/>
      <c r="W194" s="342"/>
    </row>
    <row r="195" spans="2:23">
      <c r="B195" s="340" t="s">
        <v>602</v>
      </c>
      <c r="C195" s="341" t="s">
        <v>603</v>
      </c>
      <c r="D195" s="341" t="s">
        <v>242</v>
      </c>
      <c r="E195" s="737">
        <v>1047</v>
      </c>
      <c r="F195" s="740">
        <v>54961</v>
      </c>
      <c r="G195" s="740">
        <v>11590</v>
      </c>
      <c r="H195" s="341">
        <v>4.76</v>
      </c>
      <c r="I195" s="743">
        <v>1.0124473329999999</v>
      </c>
      <c r="J195" s="743">
        <v>0.76829133299999997</v>
      </c>
      <c r="K195" s="746">
        <v>9</v>
      </c>
      <c r="L195" s="740">
        <v>0.30518642299999998</v>
      </c>
      <c r="M195" s="740">
        <v>0.30518642299999998</v>
      </c>
      <c r="N195" s="740">
        <v>5.5331970000000001E-3</v>
      </c>
      <c r="O195" s="749">
        <v>5.5331970000000001E-3</v>
      </c>
      <c r="P195" s="746">
        <v>10</v>
      </c>
      <c r="Q195" s="740">
        <v>0.24284304000000001</v>
      </c>
      <c r="R195" s="740">
        <v>0.24284304000000001</v>
      </c>
      <c r="S195" s="740">
        <v>1.235224E-3</v>
      </c>
      <c r="T195" s="749">
        <v>1.235224E-3</v>
      </c>
      <c r="U195" s="343"/>
      <c r="V195" s="341"/>
      <c r="W195" s="342"/>
    </row>
    <row r="196" spans="2:23">
      <c r="B196" s="340" t="s">
        <v>604</v>
      </c>
      <c r="C196" s="341" t="s">
        <v>605</v>
      </c>
      <c r="D196" s="341" t="s">
        <v>1</v>
      </c>
      <c r="E196" s="737">
        <v>1428</v>
      </c>
      <c r="F196" s="740">
        <v>0</v>
      </c>
      <c r="G196" s="740">
        <v>5753</v>
      </c>
      <c r="H196" s="341">
        <v>4.53</v>
      </c>
      <c r="I196" s="743">
        <v>1.4516833E-2</v>
      </c>
      <c r="J196" s="743">
        <v>2.156214667</v>
      </c>
      <c r="K196" s="746">
        <v>4</v>
      </c>
      <c r="L196" s="740">
        <v>7.3910950000000003E-3</v>
      </c>
      <c r="M196" s="740">
        <v>7.3910950000000003E-3</v>
      </c>
      <c r="N196" s="740">
        <v>7.5935900000000006E-5</v>
      </c>
      <c r="O196" s="749">
        <v>7.5935900000000006E-5</v>
      </c>
      <c r="P196" s="746">
        <v>3</v>
      </c>
      <c r="Q196" s="740">
        <v>6.9142176999999999E-2</v>
      </c>
      <c r="R196" s="740">
        <v>6.9142176999999999E-2</v>
      </c>
      <c r="S196" s="740">
        <v>1.5187199999999999E-5</v>
      </c>
      <c r="T196" s="749">
        <v>1.5187199999999999E-5</v>
      </c>
      <c r="U196" s="343"/>
      <c r="V196" s="341"/>
      <c r="W196" s="342"/>
    </row>
    <row r="197" spans="2:23">
      <c r="B197" s="340" t="s">
        <v>606</v>
      </c>
      <c r="C197" s="341" t="s">
        <v>607</v>
      </c>
      <c r="D197" s="341" t="s">
        <v>1</v>
      </c>
      <c r="E197" s="737">
        <v>640</v>
      </c>
      <c r="F197" s="740">
        <v>0</v>
      </c>
      <c r="G197" s="740">
        <v>6925</v>
      </c>
      <c r="H197" s="341">
        <v>3.05</v>
      </c>
      <c r="I197" s="743">
        <v>9.5553666999999995E-2</v>
      </c>
      <c r="J197" s="743">
        <v>0</v>
      </c>
      <c r="K197" s="746">
        <v>1</v>
      </c>
      <c r="L197" s="740">
        <v>5.2547649999999998E-3</v>
      </c>
      <c r="M197" s="740">
        <v>5.2547649999999998E-3</v>
      </c>
      <c r="N197" s="740">
        <v>3.0374399999999998E-5</v>
      </c>
      <c r="O197" s="749">
        <v>3.0374399999999998E-5</v>
      </c>
      <c r="P197" s="746">
        <v>1</v>
      </c>
      <c r="Q197" s="740">
        <v>0</v>
      </c>
      <c r="R197" s="740">
        <v>0</v>
      </c>
      <c r="S197" s="740">
        <v>0</v>
      </c>
      <c r="T197" s="749">
        <v>0</v>
      </c>
      <c r="U197" s="343"/>
      <c r="V197" s="341"/>
      <c r="W197" s="342"/>
    </row>
    <row r="198" spans="2:23">
      <c r="B198" s="340" t="s">
        <v>608</v>
      </c>
      <c r="C198" s="341" t="s">
        <v>609</v>
      </c>
      <c r="D198" s="341" t="s">
        <v>242</v>
      </c>
      <c r="E198" s="737">
        <v>720</v>
      </c>
      <c r="F198" s="740">
        <v>1806</v>
      </c>
      <c r="G198" s="740">
        <v>6716</v>
      </c>
      <c r="H198" s="341">
        <v>1.83</v>
      </c>
      <c r="I198" s="743">
        <v>1.5964666999999998E-2</v>
      </c>
      <c r="J198" s="743">
        <v>0.24369833299999999</v>
      </c>
      <c r="K198" s="746">
        <v>8</v>
      </c>
      <c r="L198" s="740">
        <v>6.6317360000000001E-3</v>
      </c>
      <c r="M198" s="740">
        <v>6.6317360000000001E-3</v>
      </c>
      <c r="N198" s="740">
        <v>7.0873500000000005E-5</v>
      </c>
      <c r="O198" s="749">
        <v>7.0873500000000005E-5</v>
      </c>
      <c r="P198" s="746">
        <v>5</v>
      </c>
      <c r="Q198" s="740">
        <v>6.5001138999999999E-2</v>
      </c>
      <c r="R198" s="740">
        <v>6.5001138999999999E-2</v>
      </c>
      <c r="S198" s="740">
        <v>3.18931E-4</v>
      </c>
      <c r="T198" s="749">
        <v>3.18931E-4</v>
      </c>
      <c r="U198" s="343"/>
      <c r="V198" s="341"/>
      <c r="W198" s="342"/>
    </row>
    <row r="199" spans="2:23">
      <c r="B199" s="340" t="s">
        <v>610</v>
      </c>
      <c r="C199" s="341" t="s">
        <v>611</v>
      </c>
      <c r="D199" s="341" t="s">
        <v>1</v>
      </c>
      <c r="E199" s="737">
        <v>698</v>
      </c>
      <c r="F199" s="740">
        <v>547</v>
      </c>
      <c r="G199" s="740">
        <v>7459</v>
      </c>
      <c r="H199" s="341">
        <v>2.91</v>
      </c>
      <c r="I199" s="743">
        <v>9.4368499999999994E-2</v>
      </c>
      <c r="J199" s="743">
        <v>0.50422116699999997</v>
      </c>
      <c r="K199" s="746">
        <v>7</v>
      </c>
      <c r="L199" s="740">
        <v>3.1948769000000002E-2</v>
      </c>
      <c r="M199" s="740">
        <v>3.1948769000000002E-2</v>
      </c>
      <c r="N199" s="740">
        <v>5.1636399999999995E-4</v>
      </c>
      <c r="O199" s="749">
        <v>5.1636399999999995E-4</v>
      </c>
      <c r="P199" s="746">
        <v>9</v>
      </c>
      <c r="Q199" s="740">
        <v>0.19615258099999999</v>
      </c>
      <c r="R199" s="740">
        <v>0.19615258099999999</v>
      </c>
      <c r="S199" s="740">
        <v>1.1846000000000001E-3</v>
      </c>
      <c r="T199" s="749">
        <v>1.1846000000000001E-3</v>
      </c>
      <c r="U199" s="343"/>
      <c r="V199" s="341"/>
      <c r="W199" s="342"/>
    </row>
    <row r="200" spans="2:23">
      <c r="B200" s="340" t="s">
        <v>612</v>
      </c>
      <c r="C200" s="341" t="s">
        <v>613</v>
      </c>
      <c r="D200" s="341" t="s">
        <v>242</v>
      </c>
      <c r="E200" s="737">
        <v>2333</v>
      </c>
      <c r="F200" s="740">
        <v>0</v>
      </c>
      <c r="G200" s="740">
        <v>18430</v>
      </c>
      <c r="H200" s="341">
        <v>5.31</v>
      </c>
      <c r="I200" s="743">
        <v>3.9952000000000001E-2</v>
      </c>
      <c r="J200" s="743">
        <v>4.2518667000000003E-2</v>
      </c>
      <c r="K200" s="746">
        <v>2</v>
      </c>
      <c r="L200" s="740">
        <v>2.0198951999999999E-2</v>
      </c>
      <c r="M200" s="740">
        <v>2.0198951999999999E-2</v>
      </c>
      <c r="N200" s="740">
        <v>2.5312000000000002E-4</v>
      </c>
      <c r="O200" s="749">
        <v>2.5312000000000002E-4</v>
      </c>
      <c r="P200" s="746">
        <v>3</v>
      </c>
      <c r="Q200" s="740">
        <v>2.9675753999999999E-2</v>
      </c>
      <c r="R200" s="740">
        <v>2.9675753999999999E-2</v>
      </c>
      <c r="S200" s="740">
        <v>2.8349400000000002E-4</v>
      </c>
      <c r="T200" s="749">
        <v>2.8349400000000002E-4</v>
      </c>
      <c r="U200" s="343"/>
      <c r="V200" s="341"/>
      <c r="W200" s="342"/>
    </row>
    <row r="201" spans="2:23">
      <c r="B201" s="340" t="s">
        <v>614</v>
      </c>
      <c r="C201" s="341" t="s">
        <v>615</v>
      </c>
      <c r="D201" s="341" t="s">
        <v>1</v>
      </c>
      <c r="E201" s="737">
        <v>1282</v>
      </c>
      <c r="F201" s="740">
        <v>2651</v>
      </c>
      <c r="G201" s="740">
        <v>6144</v>
      </c>
      <c r="H201" s="341">
        <v>3.2</v>
      </c>
      <c r="I201" s="743">
        <v>0.38193650000000001</v>
      </c>
      <c r="J201" s="743">
        <v>1.267342</v>
      </c>
      <c r="K201" s="746">
        <v>14</v>
      </c>
      <c r="L201" s="740">
        <v>0.134963424</v>
      </c>
      <c r="M201" s="740">
        <v>0.134963424</v>
      </c>
      <c r="N201" s="740">
        <v>1.5997170000000001E-3</v>
      </c>
      <c r="O201" s="749">
        <v>1.5997170000000001E-3</v>
      </c>
      <c r="P201" s="746">
        <v>8</v>
      </c>
      <c r="Q201" s="740">
        <v>0.46647429600000001</v>
      </c>
      <c r="R201" s="740">
        <v>0.46647429600000001</v>
      </c>
      <c r="S201" s="740">
        <v>2.4350119999999999E-3</v>
      </c>
      <c r="T201" s="749">
        <v>2.4350119999999999E-3</v>
      </c>
      <c r="U201" s="343"/>
      <c r="V201" s="341"/>
      <c r="W201" s="342"/>
    </row>
    <row r="202" spans="2:23">
      <c r="B202" s="340" t="s">
        <v>616</v>
      </c>
      <c r="C202" s="341" t="s">
        <v>617</v>
      </c>
      <c r="D202" s="341" t="s">
        <v>1</v>
      </c>
      <c r="E202" s="737">
        <v>1295</v>
      </c>
      <c r="F202" s="740">
        <v>1417</v>
      </c>
      <c r="G202" s="740">
        <v>9136</v>
      </c>
      <c r="H202" s="341">
        <v>3.19</v>
      </c>
      <c r="I202" s="743">
        <v>0.265725667</v>
      </c>
      <c r="J202" s="743">
        <v>1.910563</v>
      </c>
      <c r="K202" s="746">
        <v>16</v>
      </c>
      <c r="L202" s="740">
        <v>8.6445439999999998E-2</v>
      </c>
      <c r="M202" s="740">
        <v>6.3411546999999999E-2</v>
      </c>
      <c r="N202" s="740">
        <v>1.270661E-3</v>
      </c>
      <c r="O202" s="749">
        <v>1.093477E-3</v>
      </c>
      <c r="P202" s="746">
        <v>17</v>
      </c>
      <c r="Q202" s="740">
        <v>0.62653706899999995</v>
      </c>
      <c r="R202" s="740">
        <v>0.62653706899999995</v>
      </c>
      <c r="S202" s="740">
        <v>2.8754399999999999E-3</v>
      </c>
      <c r="T202" s="749">
        <v>2.8754399999999999E-3</v>
      </c>
      <c r="U202" s="343"/>
      <c r="V202" s="341"/>
      <c r="W202" s="342"/>
    </row>
    <row r="203" spans="2:23">
      <c r="B203" s="340" t="s">
        <v>618</v>
      </c>
      <c r="C203" s="341" t="s">
        <v>619</v>
      </c>
      <c r="D203" s="341" t="s">
        <v>1</v>
      </c>
      <c r="E203" s="737">
        <v>9</v>
      </c>
      <c r="F203" s="740">
        <v>0</v>
      </c>
      <c r="G203" s="740">
        <v>4784</v>
      </c>
      <c r="H203" s="341">
        <v>4.0999999999999996</v>
      </c>
      <c r="I203" s="743">
        <v>0</v>
      </c>
      <c r="J203" s="743">
        <v>0</v>
      </c>
      <c r="K203" s="746">
        <v>0</v>
      </c>
      <c r="L203" s="740">
        <v>0</v>
      </c>
      <c r="M203" s="740">
        <v>0</v>
      </c>
      <c r="N203" s="740">
        <v>0</v>
      </c>
      <c r="O203" s="749">
        <v>0</v>
      </c>
      <c r="P203" s="746">
        <v>0</v>
      </c>
      <c r="Q203" s="740">
        <v>0</v>
      </c>
      <c r="R203" s="740">
        <v>0</v>
      </c>
      <c r="S203" s="740">
        <v>0</v>
      </c>
      <c r="T203" s="749">
        <v>0</v>
      </c>
      <c r="U203" s="343"/>
      <c r="V203" s="341"/>
      <c r="W203" s="342"/>
    </row>
    <row r="204" spans="2:23">
      <c r="B204" s="340" t="s">
        <v>620</v>
      </c>
      <c r="C204" s="341" t="s">
        <v>621</v>
      </c>
      <c r="D204" s="341" t="s">
        <v>1</v>
      </c>
      <c r="E204" s="737">
        <v>225</v>
      </c>
      <c r="F204" s="740">
        <v>0</v>
      </c>
      <c r="G204" s="740">
        <v>8101</v>
      </c>
      <c r="H204" s="341">
        <v>2.67</v>
      </c>
      <c r="I204" s="743">
        <v>8.7569167000000003E-2</v>
      </c>
      <c r="J204" s="743">
        <v>0.1862095</v>
      </c>
      <c r="K204" s="746">
        <v>4</v>
      </c>
      <c r="L204" s="740">
        <v>1.7510820999999999E-2</v>
      </c>
      <c r="M204" s="740">
        <v>1.4534132999999999E-2</v>
      </c>
      <c r="N204" s="740">
        <v>1.2656000000000001E-4</v>
      </c>
      <c r="O204" s="749">
        <v>6.5811100000000004E-5</v>
      </c>
      <c r="P204" s="746">
        <v>2</v>
      </c>
      <c r="Q204" s="740">
        <v>5.1636399999999995E-4</v>
      </c>
      <c r="R204" s="740">
        <v>5.1636399999999995E-4</v>
      </c>
      <c r="S204" s="740">
        <v>1.01248E-5</v>
      </c>
      <c r="T204" s="749">
        <v>1.01248E-5</v>
      </c>
      <c r="U204" s="343"/>
      <c r="V204" s="341"/>
      <c r="W204" s="342"/>
    </row>
    <row r="205" spans="2:23">
      <c r="B205" s="340" t="s">
        <v>622</v>
      </c>
      <c r="C205" s="341" t="s">
        <v>623</v>
      </c>
      <c r="D205" s="341" t="s">
        <v>1</v>
      </c>
      <c r="E205" s="737">
        <v>1630</v>
      </c>
      <c r="F205" s="740">
        <v>4556</v>
      </c>
      <c r="G205" s="740">
        <v>5615</v>
      </c>
      <c r="H205" s="341">
        <v>4.29</v>
      </c>
      <c r="I205" s="743">
        <v>0.352441</v>
      </c>
      <c r="J205" s="743">
        <v>0.63735850000000005</v>
      </c>
      <c r="K205" s="746">
        <v>8</v>
      </c>
      <c r="L205" s="740">
        <v>0.17712810400000001</v>
      </c>
      <c r="M205" s="740">
        <v>2.0700129000000001E-2</v>
      </c>
      <c r="N205" s="740">
        <v>7.7960900000000001E-4</v>
      </c>
      <c r="O205" s="749">
        <v>5.2648899999999999E-4</v>
      </c>
      <c r="P205" s="746">
        <v>10</v>
      </c>
      <c r="Q205" s="740">
        <v>0.27246310800000001</v>
      </c>
      <c r="R205" s="740">
        <v>0.27246310800000001</v>
      </c>
      <c r="S205" s="740">
        <v>1.67059E-3</v>
      </c>
      <c r="T205" s="749">
        <v>1.67059E-3</v>
      </c>
      <c r="U205" s="343"/>
      <c r="V205" s="341"/>
      <c r="W205" s="342"/>
    </row>
    <row r="206" spans="2:23">
      <c r="B206" s="340" t="s">
        <v>624</v>
      </c>
      <c r="C206" s="341" t="s">
        <v>625</v>
      </c>
      <c r="D206" s="341" t="s">
        <v>242</v>
      </c>
      <c r="E206" s="737">
        <v>2002</v>
      </c>
      <c r="F206" s="740">
        <v>4059</v>
      </c>
      <c r="G206" s="740">
        <v>17287</v>
      </c>
      <c r="H206" s="341">
        <v>3.63</v>
      </c>
      <c r="I206" s="743">
        <v>1.7471155</v>
      </c>
      <c r="J206" s="743">
        <v>0.742364833</v>
      </c>
      <c r="K206" s="746">
        <v>13</v>
      </c>
      <c r="L206" s="740">
        <v>0.82391981199999997</v>
      </c>
      <c r="M206" s="740">
        <v>0.82391981199999997</v>
      </c>
      <c r="N206" s="740">
        <v>1.017035E-2</v>
      </c>
      <c r="O206" s="749">
        <v>1.017035E-2</v>
      </c>
      <c r="P206" s="746">
        <v>9</v>
      </c>
      <c r="Q206" s="740">
        <v>0.327288835</v>
      </c>
      <c r="R206" s="740">
        <v>0.327288835</v>
      </c>
      <c r="S206" s="740">
        <v>1.7566509999999999E-3</v>
      </c>
      <c r="T206" s="749">
        <v>1.7566509999999999E-3</v>
      </c>
      <c r="U206" s="343"/>
      <c r="V206" s="341"/>
      <c r="W206" s="342"/>
    </row>
    <row r="207" spans="2:23">
      <c r="B207" s="340" t="s">
        <v>626</v>
      </c>
      <c r="C207" s="341" t="s">
        <v>627</v>
      </c>
      <c r="D207" s="341" t="s">
        <v>1</v>
      </c>
      <c r="E207" s="737">
        <v>1405</v>
      </c>
      <c r="F207" s="740">
        <v>1570</v>
      </c>
      <c r="G207" s="740">
        <v>4893</v>
      </c>
      <c r="H207" s="341">
        <v>5.86</v>
      </c>
      <c r="I207" s="743">
        <v>6.2769332999999997E-2</v>
      </c>
      <c r="J207" s="743">
        <v>0.75073716700000004</v>
      </c>
      <c r="K207" s="746">
        <v>5</v>
      </c>
      <c r="L207" s="740">
        <v>2.8222846999999999E-2</v>
      </c>
      <c r="M207" s="740">
        <v>2.8222846999999999E-2</v>
      </c>
      <c r="N207" s="740">
        <v>2.1768300000000001E-4</v>
      </c>
      <c r="O207" s="749">
        <v>2.1768300000000001E-4</v>
      </c>
      <c r="P207" s="746">
        <v>10</v>
      </c>
      <c r="Q207" s="740">
        <v>0.338795656</v>
      </c>
      <c r="R207" s="740">
        <v>0.338795656</v>
      </c>
      <c r="S207" s="740">
        <v>1.361784E-3</v>
      </c>
      <c r="T207" s="749">
        <v>1.361784E-3</v>
      </c>
      <c r="U207" s="343"/>
      <c r="V207" s="341"/>
      <c r="W207" s="342"/>
    </row>
    <row r="208" spans="2:23">
      <c r="B208" s="340" t="s">
        <v>628</v>
      </c>
      <c r="C208" s="341" t="s">
        <v>629</v>
      </c>
      <c r="D208" s="341" t="s">
        <v>1</v>
      </c>
      <c r="E208" s="737">
        <v>1223</v>
      </c>
      <c r="F208" s="740">
        <v>4405</v>
      </c>
      <c r="G208" s="740">
        <v>7079</v>
      </c>
      <c r="H208" s="341">
        <v>4.1500000000000004</v>
      </c>
      <c r="I208" s="743">
        <v>0.24250949999999999</v>
      </c>
      <c r="J208" s="743">
        <v>1.6662171670000001</v>
      </c>
      <c r="K208" s="746">
        <v>10</v>
      </c>
      <c r="L208" s="740">
        <v>0.102751411</v>
      </c>
      <c r="M208" s="740">
        <v>0.102751411</v>
      </c>
      <c r="N208" s="740">
        <v>9.2641800000000003E-4</v>
      </c>
      <c r="O208" s="749">
        <v>9.2641800000000003E-4</v>
      </c>
      <c r="P208" s="746">
        <v>12</v>
      </c>
      <c r="Q208" s="740">
        <v>0.40557369599999998</v>
      </c>
      <c r="R208" s="740">
        <v>0.40557369599999998</v>
      </c>
      <c r="S208" s="740">
        <v>1.0377909999999999E-3</v>
      </c>
      <c r="T208" s="749">
        <v>1.0377909999999999E-3</v>
      </c>
      <c r="U208" s="343"/>
      <c r="V208" s="341"/>
      <c r="W208" s="342"/>
    </row>
    <row r="209" spans="2:23">
      <c r="B209" s="340" t="s">
        <v>630</v>
      </c>
      <c r="C209" s="341" t="s">
        <v>631</v>
      </c>
      <c r="D209" s="341" t="s">
        <v>242</v>
      </c>
      <c r="E209" s="737">
        <v>1013</v>
      </c>
      <c r="F209" s="740">
        <v>11846</v>
      </c>
      <c r="G209" s="740">
        <v>17666</v>
      </c>
      <c r="H209" s="341">
        <v>5.67</v>
      </c>
      <c r="I209" s="743">
        <v>2.6515754999999999</v>
      </c>
      <c r="J209" s="743">
        <v>0.84657466699999995</v>
      </c>
      <c r="K209" s="746">
        <v>12</v>
      </c>
      <c r="L209" s="740">
        <v>0.34616143999999999</v>
      </c>
      <c r="M209" s="740">
        <v>0.34616143999999999</v>
      </c>
      <c r="N209" s="740">
        <v>4.0701649999999997E-3</v>
      </c>
      <c r="O209" s="749">
        <v>4.0701649999999997E-3</v>
      </c>
      <c r="P209" s="746">
        <v>9</v>
      </c>
      <c r="Q209" s="740">
        <v>7.5829599999999997E-2</v>
      </c>
      <c r="R209" s="740">
        <v>7.5829599999999997E-2</v>
      </c>
      <c r="S209" s="740">
        <v>2.8349400000000002E-4</v>
      </c>
      <c r="T209" s="749">
        <v>2.8349400000000002E-4</v>
      </c>
      <c r="U209" s="343"/>
      <c r="V209" s="341"/>
      <c r="W209" s="342"/>
    </row>
    <row r="210" spans="2:23">
      <c r="B210" s="340" t="s">
        <v>632</v>
      </c>
      <c r="C210" s="341" t="s">
        <v>633</v>
      </c>
      <c r="D210" s="341" t="s">
        <v>242</v>
      </c>
      <c r="E210" s="737">
        <v>603</v>
      </c>
      <c r="F210" s="740">
        <v>1394</v>
      </c>
      <c r="G210" s="740">
        <v>5853</v>
      </c>
      <c r="H210" s="341">
        <v>1.77</v>
      </c>
      <c r="I210" s="743">
        <v>0.28830166699999998</v>
      </c>
      <c r="J210" s="743">
        <v>0.57968200000000003</v>
      </c>
      <c r="K210" s="746">
        <v>15</v>
      </c>
      <c r="L210" s="740">
        <v>0.10164780900000001</v>
      </c>
      <c r="M210" s="740">
        <v>0.10164780900000001</v>
      </c>
      <c r="N210" s="740">
        <v>1.6604650000000001E-3</v>
      </c>
      <c r="O210" s="749">
        <v>1.6604650000000001E-3</v>
      </c>
      <c r="P210" s="746">
        <v>11</v>
      </c>
      <c r="Q210" s="740">
        <v>0.19776242199999999</v>
      </c>
      <c r="R210" s="740">
        <v>0.19776242199999999</v>
      </c>
      <c r="S210" s="740">
        <v>1.5187180000000001E-3</v>
      </c>
      <c r="T210" s="749">
        <v>1.5187180000000001E-3</v>
      </c>
      <c r="U210" s="343"/>
      <c r="V210" s="341"/>
      <c r="W210" s="342"/>
    </row>
    <row r="211" spans="2:23">
      <c r="B211" s="340" t="s">
        <v>634</v>
      </c>
      <c r="C211" s="341" t="s">
        <v>635</v>
      </c>
      <c r="D211" s="341" t="s">
        <v>1</v>
      </c>
      <c r="E211" s="737">
        <v>3</v>
      </c>
      <c r="F211" s="740">
        <v>0</v>
      </c>
      <c r="G211" s="740">
        <v>1415</v>
      </c>
      <c r="H211" s="341">
        <v>0.74</v>
      </c>
      <c r="I211" s="743">
        <v>0</v>
      </c>
      <c r="J211" s="743">
        <v>26.152222500000001</v>
      </c>
      <c r="K211" s="746">
        <v>1</v>
      </c>
      <c r="L211" s="740">
        <v>0</v>
      </c>
      <c r="M211" s="740">
        <v>0</v>
      </c>
      <c r="N211" s="740">
        <v>0</v>
      </c>
      <c r="O211" s="749">
        <v>0</v>
      </c>
      <c r="P211" s="746">
        <v>2</v>
      </c>
      <c r="Q211" s="740">
        <v>1.5546612E-2</v>
      </c>
      <c r="R211" s="740">
        <v>1.5546612E-2</v>
      </c>
      <c r="S211" s="740">
        <v>1.5187199999999999E-5</v>
      </c>
      <c r="T211" s="749">
        <v>1.5187199999999999E-5</v>
      </c>
      <c r="U211" s="343"/>
      <c r="V211" s="341"/>
      <c r="W211" s="342"/>
    </row>
    <row r="212" spans="2:23">
      <c r="B212" s="340" t="s">
        <v>636</v>
      </c>
      <c r="C212" s="341" t="s">
        <v>637</v>
      </c>
      <c r="D212" s="341" t="s">
        <v>1</v>
      </c>
      <c r="E212" s="737">
        <v>769</v>
      </c>
      <c r="F212" s="740">
        <v>0</v>
      </c>
      <c r="G212" s="740">
        <v>2964</v>
      </c>
      <c r="H212" s="341">
        <v>2.92</v>
      </c>
      <c r="I212" s="743">
        <v>0</v>
      </c>
      <c r="J212" s="743">
        <v>7.1256E-2</v>
      </c>
      <c r="K212" s="746">
        <v>1</v>
      </c>
      <c r="L212" s="740">
        <v>0</v>
      </c>
      <c r="M212" s="740">
        <v>0</v>
      </c>
      <c r="N212" s="740">
        <v>0</v>
      </c>
      <c r="O212" s="749">
        <v>0</v>
      </c>
      <c r="P212" s="746">
        <v>2</v>
      </c>
      <c r="Q212" s="740">
        <v>1.9257347000000001E-2</v>
      </c>
      <c r="R212" s="740">
        <v>1.9257347000000001E-2</v>
      </c>
      <c r="S212" s="740">
        <v>2.7336899999999998E-4</v>
      </c>
      <c r="T212" s="749">
        <v>2.7336899999999998E-4</v>
      </c>
      <c r="U212" s="343"/>
      <c r="V212" s="341"/>
      <c r="W212" s="342"/>
    </row>
    <row r="213" spans="2:23">
      <c r="B213" s="340" t="s">
        <v>638</v>
      </c>
      <c r="C213" s="341" t="s">
        <v>639</v>
      </c>
      <c r="D213" s="341" t="s">
        <v>242</v>
      </c>
      <c r="E213" s="737">
        <v>661</v>
      </c>
      <c r="F213" s="740">
        <v>0</v>
      </c>
      <c r="G213" s="740">
        <v>6416</v>
      </c>
      <c r="H213" s="341">
        <v>1.68</v>
      </c>
      <c r="I213" s="743">
        <v>3.6960000000000001E-3</v>
      </c>
      <c r="J213" s="743">
        <v>0</v>
      </c>
      <c r="K213" s="746">
        <v>1</v>
      </c>
      <c r="L213" s="740">
        <v>1.1339760000000001E-3</v>
      </c>
      <c r="M213" s="740">
        <v>1.1339760000000001E-3</v>
      </c>
      <c r="N213" s="740">
        <v>5.0623900000000002E-6</v>
      </c>
      <c r="O213" s="749">
        <v>5.0623900000000002E-6</v>
      </c>
      <c r="P213" s="746">
        <v>1</v>
      </c>
      <c r="Q213" s="740">
        <v>0</v>
      </c>
      <c r="R213" s="740">
        <v>0</v>
      </c>
      <c r="S213" s="740">
        <v>0</v>
      </c>
      <c r="T213" s="749">
        <v>0</v>
      </c>
      <c r="U213" s="343"/>
      <c r="V213" s="341"/>
      <c r="W213" s="342"/>
    </row>
    <row r="214" spans="2:23">
      <c r="B214" s="340" t="s">
        <v>640</v>
      </c>
      <c r="C214" s="341" t="s">
        <v>641</v>
      </c>
      <c r="D214" s="341" t="s">
        <v>1</v>
      </c>
      <c r="E214" s="737">
        <v>344</v>
      </c>
      <c r="F214" s="740">
        <v>1927</v>
      </c>
      <c r="G214" s="740">
        <v>774</v>
      </c>
      <c r="H214" s="341">
        <v>3.28</v>
      </c>
      <c r="I214" s="743">
        <v>1.1788893330000001</v>
      </c>
      <c r="J214" s="743">
        <v>8.3257999999999999E-2</v>
      </c>
      <c r="K214" s="746">
        <v>4</v>
      </c>
      <c r="L214" s="740">
        <v>0.131688055</v>
      </c>
      <c r="M214" s="740">
        <v>0.131688055</v>
      </c>
      <c r="N214" s="740">
        <v>1.8173989999999999E-3</v>
      </c>
      <c r="O214" s="749">
        <v>1.8173989999999999E-3</v>
      </c>
      <c r="P214" s="746">
        <v>3</v>
      </c>
      <c r="Q214" s="740">
        <v>1.4260764E-2</v>
      </c>
      <c r="R214" s="740">
        <v>3.7309840000000001E-3</v>
      </c>
      <c r="S214" s="740">
        <v>1.36685E-4</v>
      </c>
      <c r="T214" s="749">
        <v>5.5686300000000002E-5</v>
      </c>
      <c r="U214" s="343"/>
      <c r="V214" s="341"/>
      <c r="W214" s="342"/>
    </row>
    <row r="215" spans="2:23">
      <c r="B215" s="340" t="s">
        <v>642</v>
      </c>
      <c r="C215" s="341" t="s">
        <v>643</v>
      </c>
      <c r="D215" s="341" t="s">
        <v>1</v>
      </c>
      <c r="E215" s="737">
        <v>1620</v>
      </c>
      <c r="F215" s="740">
        <v>5479</v>
      </c>
      <c r="G215" s="740">
        <v>7912</v>
      </c>
      <c r="H215" s="341">
        <v>5.76</v>
      </c>
      <c r="I215" s="743">
        <v>5.0763999999999997E-2</v>
      </c>
      <c r="J215" s="743">
        <v>0.99241900000000005</v>
      </c>
      <c r="K215" s="746">
        <v>7</v>
      </c>
      <c r="L215" s="740">
        <v>1.3886147E-2</v>
      </c>
      <c r="M215" s="740">
        <v>1.3886147E-2</v>
      </c>
      <c r="N215" s="740">
        <v>2.27808E-4</v>
      </c>
      <c r="O215" s="749">
        <v>2.27808E-4</v>
      </c>
      <c r="P215" s="746">
        <v>11</v>
      </c>
      <c r="Q215" s="740">
        <v>0.13756043200000001</v>
      </c>
      <c r="R215" s="740">
        <v>0.13756043200000001</v>
      </c>
      <c r="S215" s="740">
        <v>8.5554499999999998E-4</v>
      </c>
      <c r="T215" s="749">
        <v>8.5554499999999998E-4</v>
      </c>
      <c r="U215" s="343"/>
      <c r="V215" s="341"/>
      <c r="W215" s="342"/>
    </row>
    <row r="216" spans="2:23">
      <c r="B216" s="340" t="s">
        <v>644</v>
      </c>
      <c r="C216" s="341" t="s">
        <v>645</v>
      </c>
      <c r="D216" s="341" t="s">
        <v>1</v>
      </c>
      <c r="E216" s="737">
        <v>1173</v>
      </c>
      <c r="F216" s="740">
        <v>4765</v>
      </c>
      <c r="G216" s="740">
        <v>5536</v>
      </c>
      <c r="H216" s="341">
        <v>4.33</v>
      </c>
      <c r="I216" s="743">
        <v>1.0881353330000001</v>
      </c>
      <c r="J216" s="743">
        <v>3.031577167</v>
      </c>
      <c r="K216" s="746">
        <v>17</v>
      </c>
      <c r="L216" s="740">
        <v>0.23636823900000001</v>
      </c>
      <c r="M216" s="740">
        <v>0.128468373</v>
      </c>
      <c r="N216" s="740">
        <v>9.6691699999999997E-4</v>
      </c>
      <c r="O216" s="749">
        <v>6.8342299999999995E-4</v>
      </c>
      <c r="P216" s="746">
        <v>22</v>
      </c>
      <c r="Q216" s="740">
        <v>0.83113878600000002</v>
      </c>
      <c r="R216" s="740">
        <v>0.83113878600000002</v>
      </c>
      <c r="S216" s="740">
        <v>3.6398609999999999E-3</v>
      </c>
      <c r="T216" s="749">
        <v>3.6398609999999999E-3</v>
      </c>
      <c r="U216" s="343"/>
      <c r="V216" s="341"/>
      <c r="W216" s="342"/>
    </row>
    <row r="217" spans="2:23">
      <c r="B217" s="340" t="s">
        <v>646</v>
      </c>
      <c r="C217" s="341" t="s">
        <v>647</v>
      </c>
      <c r="D217" s="341" t="s">
        <v>242</v>
      </c>
      <c r="E217" s="737">
        <v>12</v>
      </c>
      <c r="F217" s="740">
        <v>13423</v>
      </c>
      <c r="G217" s="740">
        <v>2076</v>
      </c>
      <c r="H217" s="341">
        <v>1.68</v>
      </c>
      <c r="I217" s="743">
        <v>0.56109100000000001</v>
      </c>
      <c r="J217" s="743">
        <v>0.31277199999999999</v>
      </c>
      <c r="K217" s="746">
        <v>8</v>
      </c>
      <c r="L217" s="740">
        <v>2.6547194E-2</v>
      </c>
      <c r="M217" s="740">
        <v>2.6547194E-2</v>
      </c>
      <c r="N217" s="740">
        <v>1.8730900000000001E-4</v>
      </c>
      <c r="O217" s="749">
        <v>1.8730900000000001E-4</v>
      </c>
      <c r="P217" s="746">
        <v>2</v>
      </c>
      <c r="Q217" s="740">
        <v>1.4129142000000001E-2</v>
      </c>
      <c r="R217" s="740">
        <v>1.4129142000000001E-2</v>
      </c>
      <c r="S217" s="740">
        <v>5.5686300000000002E-5</v>
      </c>
      <c r="T217" s="749">
        <v>5.5686300000000002E-5</v>
      </c>
      <c r="U217" s="343"/>
      <c r="V217" s="341"/>
      <c r="W217" s="342"/>
    </row>
    <row r="218" spans="2:23">
      <c r="B218" s="340" t="s">
        <v>648</v>
      </c>
      <c r="C218" s="341" t="s">
        <v>649</v>
      </c>
      <c r="D218" s="341" t="s">
        <v>1</v>
      </c>
      <c r="E218" s="737">
        <v>1363</v>
      </c>
      <c r="F218" s="740">
        <v>2885</v>
      </c>
      <c r="G218" s="740">
        <v>7688</v>
      </c>
      <c r="H218" s="341">
        <v>3.53</v>
      </c>
      <c r="I218" s="743">
        <v>2.2858855</v>
      </c>
      <c r="J218" s="743">
        <v>0.847187833</v>
      </c>
      <c r="K218" s="746">
        <v>10</v>
      </c>
      <c r="L218" s="740">
        <v>0.66940542199999997</v>
      </c>
      <c r="M218" s="740">
        <v>0.66940542199999997</v>
      </c>
      <c r="N218" s="740">
        <v>7.2949099999999999E-3</v>
      </c>
      <c r="O218" s="749">
        <v>7.2949099999999999E-3</v>
      </c>
      <c r="P218" s="746">
        <v>9</v>
      </c>
      <c r="Q218" s="740">
        <v>0.287898347</v>
      </c>
      <c r="R218" s="740">
        <v>0.287898347</v>
      </c>
      <c r="S218" s="740">
        <v>1.5592169999999999E-3</v>
      </c>
      <c r="T218" s="749">
        <v>1.5592169999999999E-3</v>
      </c>
      <c r="U218" s="343"/>
      <c r="V218" s="341"/>
      <c r="W218" s="342"/>
    </row>
    <row r="219" spans="2:23">
      <c r="B219" s="340" t="s">
        <v>650</v>
      </c>
      <c r="C219" s="341" t="s">
        <v>651</v>
      </c>
      <c r="D219" s="341" t="s">
        <v>1</v>
      </c>
      <c r="E219" s="737">
        <v>241</v>
      </c>
      <c r="F219" s="740">
        <v>796</v>
      </c>
      <c r="G219" s="740">
        <v>6164</v>
      </c>
      <c r="H219" s="341">
        <v>4.0599999999999996</v>
      </c>
      <c r="I219" s="743">
        <v>1.5211000000000001E-2</v>
      </c>
      <c r="J219" s="743">
        <v>0.21426566699999999</v>
      </c>
      <c r="K219" s="746">
        <v>5</v>
      </c>
      <c r="L219" s="740">
        <v>2.5160099999999999E-3</v>
      </c>
      <c r="M219" s="740">
        <v>2.5160099999999999E-3</v>
      </c>
      <c r="N219" s="740">
        <v>3.0374399999999998E-5</v>
      </c>
      <c r="O219" s="749">
        <v>3.0374399999999998E-5</v>
      </c>
      <c r="P219" s="746">
        <v>10</v>
      </c>
      <c r="Q219" s="740">
        <v>1.7936061999999999E-2</v>
      </c>
      <c r="R219" s="740">
        <v>1.7936061999999999E-2</v>
      </c>
      <c r="S219" s="740">
        <v>9.1123099999999995E-5</v>
      </c>
      <c r="T219" s="749">
        <v>9.1123099999999995E-5</v>
      </c>
      <c r="U219" s="343"/>
      <c r="V219" s="341"/>
      <c r="W219" s="342"/>
    </row>
    <row r="220" spans="2:23">
      <c r="B220" s="340" t="s">
        <v>652</v>
      </c>
      <c r="C220" s="341" t="s">
        <v>653</v>
      </c>
      <c r="D220" s="341" t="s">
        <v>1</v>
      </c>
      <c r="E220" s="737">
        <v>875</v>
      </c>
      <c r="F220" s="740">
        <v>4332</v>
      </c>
      <c r="G220" s="740">
        <v>5375</v>
      </c>
      <c r="H220" s="341">
        <v>3.3</v>
      </c>
      <c r="I220" s="743">
        <v>2.0287568330000001</v>
      </c>
      <c r="J220" s="743">
        <v>1.091070167</v>
      </c>
      <c r="K220" s="746">
        <v>11</v>
      </c>
      <c r="L220" s="740">
        <v>0.57832282899999998</v>
      </c>
      <c r="M220" s="740">
        <v>0.14560963900000001</v>
      </c>
      <c r="N220" s="740">
        <v>8.5756949999999995E-3</v>
      </c>
      <c r="O220" s="749">
        <v>4.3334089999999999E-3</v>
      </c>
      <c r="P220" s="746">
        <v>7</v>
      </c>
      <c r="Q220" s="740">
        <v>0.33485711400000001</v>
      </c>
      <c r="R220" s="740">
        <v>0.33485711400000001</v>
      </c>
      <c r="S220" s="740">
        <v>1.093477E-3</v>
      </c>
      <c r="T220" s="749">
        <v>1.093477E-3</v>
      </c>
      <c r="U220" s="343"/>
      <c r="V220" s="341"/>
      <c r="W220" s="342"/>
    </row>
    <row r="221" spans="2:23">
      <c r="B221" s="340" t="s">
        <v>654</v>
      </c>
      <c r="C221" s="341" t="s">
        <v>655</v>
      </c>
      <c r="D221" s="341" t="s">
        <v>1</v>
      </c>
      <c r="E221" s="737">
        <v>1371</v>
      </c>
      <c r="F221" s="740">
        <v>2464</v>
      </c>
      <c r="G221" s="740">
        <v>4484</v>
      </c>
      <c r="H221" s="341">
        <v>4.24</v>
      </c>
      <c r="I221" s="743">
        <v>0.217868167</v>
      </c>
      <c r="J221" s="743">
        <v>2.4560784999999998</v>
      </c>
      <c r="K221" s="746">
        <v>10</v>
      </c>
      <c r="L221" s="740">
        <v>3.2981496999999999E-2</v>
      </c>
      <c r="M221" s="740">
        <v>3.2981496999999999E-2</v>
      </c>
      <c r="N221" s="740">
        <v>4.3536600000000002E-4</v>
      </c>
      <c r="O221" s="749">
        <v>4.3536600000000002E-4</v>
      </c>
      <c r="P221" s="746">
        <v>30</v>
      </c>
      <c r="Q221" s="740">
        <v>1.077368568</v>
      </c>
      <c r="R221" s="740">
        <v>1.077368568</v>
      </c>
      <c r="S221" s="740">
        <v>4.0296660000000003E-3</v>
      </c>
      <c r="T221" s="749">
        <v>4.0296660000000003E-3</v>
      </c>
      <c r="U221" s="343"/>
      <c r="V221" s="341"/>
      <c r="W221" s="342"/>
    </row>
    <row r="222" spans="2:23">
      <c r="B222" s="340" t="s">
        <v>656</v>
      </c>
      <c r="C222" s="341" t="s">
        <v>657</v>
      </c>
      <c r="D222" s="341" t="s">
        <v>1</v>
      </c>
      <c r="E222" s="737">
        <v>1076</v>
      </c>
      <c r="F222" s="740">
        <v>0</v>
      </c>
      <c r="G222" s="740">
        <v>6015</v>
      </c>
      <c r="H222" s="341">
        <v>2.19</v>
      </c>
      <c r="I222" s="743">
        <v>0.62105633299999996</v>
      </c>
      <c r="J222" s="743">
        <v>8.149E-3</v>
      </c>
      <c r="K222" s="746">
        <v>9</v>
      </c>
      <c r="L222" s="740">
        <v>0.36635026700000001</v>
      </c>
      <c r="M222" s="740">
        <v>0.36635026700000001</v>
      </c>
      <c r="N222" s="740">
        <v>5.548384E-3</v>
      </c>
      <c r="O222" s="749">
        <v>5.548384E-3</v>
      </c>
      <c r="P222" s="746">
        <v>2</v>
      </c>
      <c r="Q222" s="740">
        <v>5.7255680000000003E-3</v>
      </c>
      <c r="R222" s="740">
        <v>5.7255680000000003E-3</v>
      </c>
      <c r="S222" s="740">
        <v>6.5811100000000004E-5</v>
      </c>
      <c r="T222" s="749">
        <v>6.5811100000000004E-5</v>
      </c>
      <c r="U222" s="343"/>
      <c r="V222" s="341"/>
      <c r="W222" s="342"/>
    </row>
    <row r="223" spans="2:23">
      <c r="B223" s="340" t="s">
        <v>658</v>
      </c>
      <c r="C223" s="341" t="s">
        <v>659</v>
      </c>
      <c r="D223" s="341" t="s">
        <v>1</v>
      </c>
      <c r="E223" s="737">
        <v>746</v>
      </c>
      <c r="F223" s="740">
        <v>407</v>
      </c>
      <c r="G223" s="740">
        <v>5303</v>
      </c>
      <c r="H223" s="341">
        <v>3.37</v>
      </c>
      <c r="I223" s="743">
        <v>0.63046250000000004</v>
      </c>
      <c r="J223" s="743">
        <v>0.47122283300000001</v>
      </c>
      <c r="K223" s="746">
        <v>10</v>
      </c>
      <c r="L223" s="740">
        <v>0.16312045999999999</v>
      </c>
      <c r="M223" s="740">
        <v>0.16312045999999999</v>
      </c>
      <c r="N223" s="740">
        <v>9.3148000000000005E-4</v>
      </c>
      <c r="O223" s="749">
        <v>9.3148000000000005E-4</v>
      </c>
      <c r="P223" s="746">
        <v>6</v>
      </c>
      <c r="Q223" s="740">
        <v>0.17041536900000001</v>
      </c>
      <c r="R223" s="740">
        <v>0.17041536900000001</v>
      </c>
      <c r="S223" s="740">
        <v>5.8217499999999999E-4</v>
      </c>
      <c r="T223" s="749">
        <v>5.8217499999999999E-4</v>
      </c>
      <c r="U223" s="343"/>
      <c r="V223" s="341"/>
      <c r="W223" s="342"/>
    </row>
    <row r="224" spans="2:23">
      <c r="B224" s="340" t="s">
        <v>660</v>
      </c>
      <c r="C224" s="341" t="s">
        <v>661</v>
      </c>
      <c r="D224" s="341" t="s">
        <v>1</v>
      </c>
      <c r="E224" s="737">
        <v>1221</v>
      </c>
      <c r="F224" s="740">
        <v>4377</v>
      </c>
      <c r="G224" s="740">
        <v>4540</v>
      </c>
      <c r="H224" s="341">
        <v>3.58</v>
      </c>
      <c r="I224" s="743">
        <v>1.340182</v>
      </c>
      <c r="J224" s="743">
        <v>1.290762167</v>
      </c>
      <c r="K224" s="746">
        <v>16</v>
      </c>
      <c r="L224" s="740">
        <v>0.50966664100000003</v>
      </c>
      <c r="M224" s="740">
        <v>0.21027666</v>
      </c>
      <c r="N224" s="740">
        <v>1.9237099999999999E-3</v>
      </c>
      <c r="O224" s="749">
        <v>1.463032E-3</v>
      </c>
      <c r="P224" s="746">
        <v>10</v>
      </c>
      <c r="Q224" s="740">
        <v>0.50476118199999997</v>
      </c>
      <c r="R224" s="740">
        <v>0.50476118199999997</v>
      </c>
      <c r="S224" s="740">
        <v>2.1768289999999999E-3</v>
      </c>
      <c r="T224" s="749">
        <v>2.1768289999999999E-3</v>
      </c>
      <c r="U224" s="343"/>
      <c r="V224" s="341"/>
      <c r="W224" s="342"/>
    </row>
    <row r="225" spans="2:23">
      <c r="B225" s="340" t="s">
        <v>662</v>
      </c>
      <c r="C225" s="341" t="s">
        <v>663</v>
      </c>
      <c r="D225" s="341" t="s">
        <v>1</v>
      </c>
      <c r="E225" s="737">
        <v>1420</v>
      </c>
      <c r="F225" s="740">
        <v>1300</v>
      </c>
      <c r="G225" s="740">
        <v>13374</v>
      </c>
      <c r="H225" s="341">
        <v>4.46</v>
      </c>
      <c r="I225" s="743">
        <v>8.0435999999999994E-2</v>
      </c>
      <c r="J225" s="743">
        <v>0</v>
      </c>
      <c r="K225" s="746">
        <v>4</v>
      </c>
      <c r="L225" s="740">
        <v>8.1605789999999994E-3</v>
      </c>
      <c r="M225" s="740">
        <v>8.1605789999999994E-3</v>
      </c>
      <c r="N225" s="740">
        <v>9.6185499999999996E-5</v>
      </c>
      <c r="O225" s="749">
        <v>9.6185499999999996E-5</v>
      </c>
      <c r="P225" s="746">
        <v>2</v>
      </c>
      <c r="Q225" s="740">
        <v>1.1122079999999999E-2</v>
      </c>
      <c r="R225" s="740">
        <v>1.1122079999999999E-2</v>
      </c>
      <c r="S225" s="740">
        <v>6.5811100000000004E-5</v>
      </c>
      <c r="T225" s="749">
        <v>6.5811100000000004E-5</v>
      </c>
      <c r="U225" s="343"/>
      <c r="V225" s="341"/>
      <c r="W225" s="342"/>
    </row>
    <row r="226" spans="2:23">
      <c r="B226" s="340" t="s">
        <v>664</v>
      </c>
      <c r="C226" s="341" t="s">
        <v>665</v>
      </c>
      <c r="D226" s="341" t="s">
        <v>1</v>
      </c>
      <c r="E226" s="737">
        <v>2726</v>
      </c>
      <c r="F226" s="740">
        <v>0</v>
      </c>
      <c r="G226" s="740">
        <v>6437</v>
      </c>
      <c r="H226" s="341">
        <v>4.6900000000000004</v>
      </c>
      <c r="I226" s="743">
        <v>0.102357667</v>
      </c>
      <c r="J226" s="743">
        <v>3.8986671670000002</v>
      </c>
      <c r="K226" s="746">
        <v>13</v>
      </c>
      <c r="L226" s="740">
        <v>4.7535880000000003E-2</v>
      </c>
      <c r="M226" s="740">
        <v>4.7535880000000003E-2</v>
      </c>
      <c r="N226" s="740">
        <v>4.4549100000000001E-4</v>
      </c>
      <c r="O226" s="749">
        <v>4.4549100000000001E-4</v>
      </c>
      <c r="P226" s="746">
        <v>6</v>
      </c>
      <c r="Q226" s="740">
        <v>0.14051686999999999</v>
      </c>
      <c r="R226" s="740">
        <v>0.14051686999999999</v>
      </c>
      <c r="S226" s="740">
        <v>2.1768300000000001E-4</v>
      </c>
      <c r="T226" s="749">
        <v>2.1768300000000001E-4</v>
      </c>
      <c r="U226" s="343"/>
      <c r="V226" s="341"/>
      <c r="W226" s="342"/>
    </row>
    <row r="227" spans="2:23">
      <c r="B227" s="340" t="s">
        <v>666</v>
      </c>
      <c r="C227" s="341" t="s">
        <v>667</v>
      </c>
      <c r="D227" s="341" t="s">
        <v>242</v>
      </c>
      <c r="E227" s="737">
        <v>1325</v>
      </c>
      <c r="F227" s="740">
        <v>6054</v>
      </c>
      <c r="G227" s="740">
        <v>7969</v>
      </c>
      <c r="H227" s="341">
        <v>3.53</v>
      </c>
      <c r="I227" s="743">
        <v>1.636868333</v>
      </c>
      <c r="J227" s="743">
        <v>1.640056167</v>
      </c>
      <c r="K227" s="746">
        <v>17</v>
      </c>
      <c r="L227" s="740">
        <v>0.68121598699999997</v>
      </c>
      <c r="M227" s="740">
        <v>0.28875895400000001</v>
      </c>
      <c r="N227" s="740">
        <v>8.0542689999999993E-3</v>
      </c>
      <c r="O227" s="749">
        <v>1.07829E-3</v>
      </c>
      <c r="P227" s="746">
        <v>14</v>
      </c>
      <c r="Q227" s="740">
        <v>0.66557319000000004</v>
      </c>
      <c r="R227" s="740">
        <v>0.66557319000000004</v>
      </c>
      <c r="S227" s="740">
        <v>2.6830690000000002E-3</v>
      </c>
      <c r="T227" s="749">
        <v>2.6830690000000002E-3</v>
      </c>
      <c r="U227" s="343"/>
      <c r="V227" s="341"/>
      <c r="W227" s="342"/>
    </row>
    <row r="228" spans="2:23">
      <c r="B228" s="340" t="s">
        <v>668</v>
      </c>
      <c r="C228" s="341" t="s">
        <v>669</v>
      </c>
      <c r="D228" s="341" t="s">
        <v>1</v>
      </c>
      <c r="E228" s="737">
        <v>346</v>
      </c>
      <c r="F228" s="740">
        <v>3034</v>
      </c>
      <c r="G228" s="740">
        <v>5278</v>
      </c>
      <c r="H228" s="341">
        <v>6.44</v>
      </c>
      <c r="I228" s="743">
        <v>0.102432</v>
      </c>
      <c r="J228" s="743">
        <v>8.0999999999999996E-4</v>
      </c>
      <c r="K228" s="746">
        <v>5</v>
      </c>
      <c r="L228" s="740">
        <v>1.8730859999999999E-3</v>
      </c>
      <c r="M228" s="740">
        <v>1.8730859999999999E-3</v>
      </c>
      <c r="N228" s="740">
        <v>1.36685E-4</v>
      </c>
      <c r="O228" s="749">
        <v>1.36685E-4</v>
      </c>
      <c r="P228" s="746">
        <v>2</v>
      </c>
      <c r="Q228" s="740">
        <v>2.7336930000000001E-3</v>
      </c>
      <c r="R228" s="740">
        <v>2.7336930000000001E-3</v>
      </c>
      <c r="S228" s="740">
        <v>5.0623900000000002E-6</v>
      </c>
      <c r="T228" s="749">
        <v>5.0623900000000002E-6</v>
      </c>
      <c r="U228" s="343"/>
      <c r="V228" s="341"/>
      <c r="W228" s="342"/>
    </row>
    <row r="229" spans="2:23">
      <c r="B229" s="340" t="s">
        <v>670</v>
      </c>
      <c r="C229" s="341" t="s">
        <v>671</v>
      </c>
      <c r="D229" s="341" t="s">
        <v>242</v>
      </c>
      <c r="E229" s="737">
        <v>1613</v>
      </c>
      <c r="F229" s="740">
        <v>3292</v>
      </c>
      <c r="G229" s="740">
        <v>12828</v>
      </c>
      <c r="H229" s="341">
        <v>4.34</v>
      </c>
      <c r="I229" s="743">
        <v>2.501147333</v>
      </c>
      <c r="J229" s="743">
        <v>0.28378999999999999</v>
      </c>
      <c r="K229" s="746">
        <v>18</v>
      </c>
      <c r="L229" s="740">
        <v>0.94282532200000002</v>
      </c>
      <c r="M229" s="740">
        <v>0.91321031699999999</v>
      </c>
      <c r="N229" s="740">
        <v>1.7733565999999999E-2</v>
      </c>
      <c r="O229" s="749">
        <v>1.7536132999999999E-2</v>
      </c>
      <c r="P229" s="746">
        <v>2</v>
      </c>
      <c r="Q229" s="740">
        <v>0.101146632</v>
      </c>
      <c r="R229" s="740">
        <v>0.101146632</v>
      </c>
      <c r="S229" s="740">
        <v>2.27808E-4</v>
      </c>
      <c r="T229" s="749">
        <v>2.27808E-4</v>
      </c>
      <c r="U229" s="343"/>
      <c r="V229" s="341"/>
      <c r="W229" s="342"/>
    </row>
    <row r="230" spans="2:23">
      <c r="B230" s="340" t="s">
        <v>672</v>
      </c>
      <c r="C230" s="341" t="s">
        <v>673</v>
      </c>
      <c r="D230" s="341" t="s">
        <v>242</v>
      </c>
      <c r="E230" s="737">
        <v>717</v>
      </c>
      <c r="F230" s="740">
        <v>930</v>
      </c>
      <c r="G230" s="740">
        <v>7803</v>
      </c>
      <c r="H230" s="341">
        <v>1.5</v>
      </c>
      <c r="I230" s="743">
        <v>0.20119600000000001</v>
      </c>
      <c r="J230" s="743">
        <v>1.0647358330000001</v>
      </c>
      <c r="K230" s="746">
        <v>6</v>
      </c>
      <c r="L230" s="740">
        <v>5.5767332000000003E-2</v>
      </c>
      <c r="M230" s="740">
        <v>5.5767332000000003E-2</v>
      </c>
      <c r="N230" s="740">
        <v>2.12621E-4</v>
      </c>
      <c r="O230" s="749">
        <v>2.12621E-4</v>
      </c>
      <c r="P230" s="746">
        <v>9</v>
      </c>
      <c r="Q230" s="740">
        <v>0.18521274700000001</v>
      </c>
      <c r="R230" s="740">
        <v>0.18521274700000001</v>
      </c>
      <c r="S230" s="740">
        <v>1.169413E-3</v>
      </c>
      <c r="T230" s="749">
        <v>1.169413E-3</v>
      </c>
      <c r="U230" s="343"/>
      <c r="V230" s="341"/>
      <c r="W230" s="342"/>
    </row>
    <row r="231" spans="2:23">
      <c r="B231" s="340" t="s">
        <v>674</v>
      </c>
      <c r="C231" s="341" t="s">
        <v>675</v>
      </c>
      <c r="D231" s="341" t="s">
        <v>1</v>
      </c>
      <c r="E231" s="737">
        <v>1305</v>
      </c>
      <c r="F231" s="740">
        <v>6394</v>
      </c>
      <c r="G231" s="740">
        <v>2499</v>
      </c>
      <c r="H231" s="341">
        <v>4.1500000000000004</v>
      </c>
      <c r="I231" s="743">
        <v>1.5690831670000001</v>
      </c>
      <c r="J231" s="743">
        <v>0.81459016699999998</v>
      </c>
      <c r="K231" s="746">
        <v>14</v>
      </c>
      <c r="L231" s="740">
        <v>0.39932163900000001</v>
      </c>
      <c r="M231" s="740">
        <v>0.39932163900000001</v>
      </c>
      <c r="N231" s="740">
        <v>7.9327709999999999E-3</v>
      </c>
      <c r="O231" s="749">
        <v>7.9327709999999999E-3</v>
      </c>
      <c r="P231" s="746">
        <v>15</v>
      </c>
      <c r="Q231" s="740">
        <v>0.27776343399999998</v>
      </c>
      <c r="R231" s="740">
        <v>0.27776343399999998</v>
      </c>
      <c r="S231" s="740">
        <v>1.5845290000000001E-3</v>
      </c>
      <c r="T231" s="749">
        <v>1.5845290000000001E-3</v>
      </c>
      <c r="U231" s="343"/>
      <c r="V231" s="341"/>
      <c r="W231" s="342"/>
    </row>
    <row r="232" spans="2:23">
      <c r="B232" s="340" t="s">
        <v>676</v>
      </c>
      <c r="C232" s="341" t="s">
        <v>677</v>
      </c>
      <c r="D232" s="341" t="s">
        <v>242</v>
      </c>
      <c r="E232" s="737">
        <v>1132</v>
      </c>
      <c r="F232" s="740">
        <v>1831</v>
      </c>
      <c r="G232" s="740">
        <v>8312</v>
      </c>
      <c r="H232" s="341">
        <v>1.41</v>
      </c>
      <c r="I232" s="743">
        <v>0.99378116699999997</v>
      </c>
      <c r="J232" s="743">
        <v>1.7524128329999999</v>
      </c>
      <c r="K232" s="746">
        <v>8</v>
      </c>
      <c r="L232" s="740">
        <v>0.194264308</v>
      </c>
      <c r="M232" s="740">
        <v>0.194264308</v>
      </c>
      <c r="N232" s="740">
        <v>5.2142660000000004E-3</v>
      </c>
      <c r="O232" s="749">
        <v>5.2142660000000004E-3</v>
      </c>
      <c r="P232" s="746">
        <v>16</v>
      </c>
      <c r="Q232" s="740">
        <v>0.29028273500000001</v>
      </c>
      <c r="R232" s="740">
        <v>0.29028273500000001</v>
      </c>
      <c r="S232" s="740">
        <v>5.9989370000000002E-3</v>
      </c>
      <c r="T232" s="749">
        <v>5.9989370000000002E-3</v>
      </c>
      <c r="U232" s="343"/>
      <c r="V232" s="341"/>
      <c r="W232" s="342"/>
    </row>
    <row r="233" spans="2:23">
      <c r="B233" s="340" t="s">
        <v>678</v>
      </c>
      <c r="C233" s="341" t="s">
        <v>679</v>
      </c>
      <c r="D233" s="341" t="s">
        <v>1</v>
      </c>
      <c r="E233" s="737">
        <v>3</v>
      </c>
      <c r="F233" s="740">
        <v>0</v>
      </c>
      <c r="G233" s="740">
        <v>5718</v>
      </c>
      <c r="H233" s="341">
        <v>4.0999999999999996</v>
      </c>
      <c r="I233" s="743">
        <v>0</v>
      </c>
      <c r="J233" s="743">
        <v>0</v>
      </c>
      <c r="K233" s="746">
        <v>0</v>
      </c>
      <c r="L233" s="740">
        <v>0</v>
      </c>
      <c r="M233" s="740">
        <v>0</v>
      </c>
      <c r="N233" s="740">
        <v>0</v>
      </c>
      <c r="O233" s="749">
        <v>0</v>
      </c>
      <c r="P233" s="746">
        <v>0</v>
      </c>
      <c r="Q233" s="740">
        <v>0</v>
      </c>
      <c r="R233" s="740">
        <v>0</v>
      </c>
      <c r="S233" s="740">
        <v>0</v>
      </c>
      <c r="T233" s="749">
        <v>0</v>
      </c>
      <c r="U233" s="343"/>
      <c r="V233" s="341"/>
      <c r="W233" s="342"/>
    </row>
    <row r="234" spans="2:23">
      <c r="B234" s="340" t="s">
        <v>680</v>
      </c>
      <c r="C234" s="341" t="s">
        <v>681</v>
      </c>
      <c r="D234" s="341" t="s">
        <v>1</v>
      </c>
      <c r="E234" s="737">
        <v>739</v>
      </c>
      <c r="F234" s="740">
        <v>8399</v>
      </c>
      <c r="G234" s="740">
        <v>3943</v>
      </c>
      <c r="H234" s="341">
        <v>4.24</v>
      </c>
      <c r="I234" s="743">
        <v>1.502408333</v>
      </c>
      <c r="J234" s="743">
        <v>0.86471583299999999</v>
      </c>
      <c r="K234" s="746">
        <v>13</v>
      </c>
      <c r="L234" s="740">
        <v>0.32630672999999999</v>
      </c>
      <c r="M234" s="740">
        <v>0.32630672999999999</v>
      </c>
      <c r="N234" s="740">
        <v>9.1983700000000009E-3</v>
      </c>
      <c r="O234" s="749">
        <v>9.1983700000000009E-3</v>
      </c>
      <c r="P234" s="746">
        <v>8</v>
      </c>
      <c r="Q234" s="740">
        <v>9.7633331000000004E-2</v>
      </c>
      <c r="R234" s="740">
        <v>9.7633331000000004E-2</v>
      </c>
      <c r="S234" s="740">
        <v>3.5436799999999998E-4</v>
      </c>
      <c r="T234" s="749">
        <v>3.5436799999999998E-4</v>
      </c>
      <c r="U234" s="343"/>
      <c r="V234" s="341"/>
      <c r="W234" s="342"/>
    </row>
    <row r="235" spans="2:23">
      <c r="B235" s="340" t="s">
        <v>682</v>
      </c>
      <c r="C235" s="341" t="s">
        <v>683</v>
      </c>
      <c r="D235" s="341" t="s">
        <v>1</v>
      </c>
      <c r="E235" s="737">
        <v>1</v>
      </c>
      <c r="F235" s="740">
        <v>0</v>
      </c>
      <c r="G235" s="740">
        <v>1623</v>
      </c>
      <c r="H235" s="341">
        <v>2.0099999999999998</v>
      </c>
      <c r="I235" s="743">
        <v>0</v>
      </c>
      <c r="J235" s="743">
        <v>0</v>
      </c>
      <c r="K235" s="746">
        <v>0</v>
      </c>
      <c r="L235" s="740">
        <v>0</v>
      </c>
      <c r="M235" s="740">
        <v>0</v>
      </c>
      <c r="N235" s="740">
        <v>0</v>
      </c>
      <c r="O235" s="749">
        <v>0</v>
      </c>
      <c r="P235" s="746">
        <v>0</v>
      </c>
      <c r="Q235" s="740">
        <v>0</v>
      </c>
      <c r="R235" s="740">
        <v>0</v>
      </c>
      <c r="S235" s="740">
        <v>0</v>
      </c>
      <c r="T235" s="749">
        <v>0</v>
      </c>
      <c r="U235" s="343"/>
      <c r="V235" s="341"/>
      <c r="W235" s="342"/>
    </row>
    <row r="236" spans="2:23">
      <c r="B236" s="340" t="s">
        <v>684</v>
      </c>
      <c r="C236" s="341" t="s">
        <v>685</v>
      </c>
      <c r="D236" s="341" t="s">
        <v>1</v>
      </c>
      <c r="E236" s="737">
        <v>478</v>
      </c>
      <c r="F236" s="740">
        <v>0</v>
      </c>
      <c r="G236" s="740">
        <v>4009</v>
      </c>
      <c r="H236" s="341">
        <v>2.34</v>
      </c>
      <c r="I236" s="743">
        <v>5.2382832999999997E-2</v>
      </c>
      <c r="J236" s="743">
        <v>3.13333E-5</v>
      </c>
      <c r="K236" s="746">
        <v>4</v>
      </c>
      <c r="L236" s="740">
        <v>0.182423368</v>
      </c>
      <c r="M236" s="740">
        <v>0.182423368</v>
      </c>
      <c r="N236" s="740">
        <v>1.245349E-3</v>
      </c>
      <c r="O236" s="749">
        <v>1.245349E-3</v>
      </c>
      <c r="P236" s="746">
        <v>2</v>
      </c>
      <c r="Q236" s="740">
        <v>2.3793299999999999E-4</v>
      </c>
      <c r="R236" s="740">
        <v>2.3793299999999999E-4</v>
      </c>
      <c r="S236" s="740">
        <v>5.0623900000000002E-6</v>
      </c>
      <c r="T236" s="749">
        <v>5.0623900000000002E-6</v>
      </c>
      <c r="U236" s="343"/>
      <c r="V236" s="341"/>
      <c r="W236" s="342"/>
    </row>
    <row r="237" spans="2:23">
      <c r="B237" s="340"/>
      <c r="C237" s="341"/>
      <c r="D237" s="341"/>
      <c r="E237" s="737"/>
      <c r="F237" s="740"/>
      <c r="G237" s="740"/>
      <c r="H237" s="341"/>
      <c r="I237" s="743"/>
      <c r="J237" s="743"/>
      <c r="K237" s="746"/>
      <c r="L237" s="740"/>
      <c r="M237" s="740"/>
      <c r="N237" s="740"/>
      <c r="O237" s="749"/>
      <c r="P237" s="746"/>
      <c r="Q237" s="740"/>
      <c r="R237" s="740"/>
      <c r="S237" s="740"/>
      <c r="T237" s="749"/>
      <c r="U237" s="343"/>
      <c r="V237" s="341"/>
      <c r="W237" s="342"/>
    </row>
    <row r="238" spans="2:23">
      <c r="B238" s="340"/>
      <c r="C238" s="341"/>
      <c r="D238" s="341"/>
      <c r="E238" s="737"/>
      <c r="F238" s="740"/>
      <c r="G238" s="740"/>
      <c r="H238" s="341"/>
      <c r="I238" s="743"/>
      <c r="J238" s="743"/>
      <c r="K238" s="746"/>
      <c r="L238" s="740"/>
      <c r="M238" s="740"/>
      <c r="N238" s="740"/>
      <c r="O238" s="749"/>
      <c r="P238" s="746"/>
      <c r="Q238" s="740"/>
      <c r="R238" s="740"/>
      <c r="S238" s="740"/>
      <c r="T238" s="749"/>
      <c r="U238" s="343"/>
      <c r="V238" s="341"/>
      <c r="W238" s="342"/>
    </row>
    <row r="239" spans="2:23">
      <c r="B239" s="340"/>
      <c r="C239" s="341"/>
      <c r="D239" s="341"/>
      <c r="E239" s="737"/>
      <c r="F239" s="740"/>
      <c r="G239" s="740"/>
      <c r="H239" s="341"/>
      <c r="I239" s="743"/>
      <c r="J239" s="743"/>
      <c r="K239" s="746"/>
      <c r="L239" s="740"/>
      <c r="M239" s="740"/>
      <c r="N239" s="740"/>
      <c r="O239" s="749"/>
      <c r="P239" s="746"/>
      <c r="Q239" s="740"/>
      <c r="R239" s="740"/>
      <c r="S239" s="740"/>
      <c r="T239" s="749"/>
      <c r="U239" s="343"/>
      <c r="V239" s="341"/>
      <c r="W239" s="342"/>
    </row>
    <row r="240" spans="2:23">
      <c r="B240" s="340"/>
      <c r="C240" s="341"/>
      <c r="D240" s="341"/>
      <c r="E240" s="737"/>
      <c r="F240" s="740"/>
      <c r="G240" s="740"/>
      <c r="H240" s="341"/>
      <c r="I240" s="743"/>
      <c r="J240" s="743"/>
      <c r="K240" s="746"/>
      <c r="L240" s="740"/>
      <c r="M240" s="740"/>
      <c r="N240" s="740"/>
      <c r="O240" s="749"/>
      <c r="P240" s="746"/>
      <c r="Q240" s="740"/>
      <c r="R240" s="740"/>
      <c r="S240" s="740"/>
      <c r="T240" s="749"/>
      <c r="U240" s="343"/>
      <c r="V240" s="341"/>
      <c r="W240" s="342"/>
    </row>
    <row r="241" spans="2:23">
      <c r="B241" s="340"/>
      <c r="C241" s="341"/>
      <c r="D241" s="341"/>
      <c r="E241" s="737"/>
      <c r="F241" s="740"/>
      <c r="G241" s="740"/>
      <c r="H241" s="341"/>
      <c r="I241" s="743"/>
      <c r="J241" s="743"/>
      <c r="K241" s="746"/>
      <c r="L241" s="740"/>
      <c r="M241" s="740"/>
      <c r="N241" s="740"/>
      <c r="O241" s="749"/>
      <c r="P241" s="746"/>
      <c r="Q241" s="740"/>
      <c r="R241" s="740"/>
      <c r="S241" s="740"/>
      <c r="T241" s="749"/>
      <c r="U241" s="343"/>
      <c r="V241" s="341"/>
      <c r="W241" s="342"/>
    </row>
    <row r="242" spans="2:23">
      <c r="B242" s="340"/>
      <c r="C242" s="341"/>
      <c r="D242" s="341"/>
      <c r="E242" s="737"/>
      <c r="F242" s="740"/>
      <c r="G242" s="740"/>
      <c r="H242" s="341"/>
      <c r="I242" s="743"/>
      <c r="J242" s="743"/>
      <c r="K242" s="746"/>
      <c r="L242" s="740"/>
      <c r="M242" s="740"/>
      <c r="N242" s="740"/>
      <c r="O242" s="749"/>
      <c r="P242" s="746"/>
      <c r="Q242" s="740"/>
      <c r="R242" s="740"/>
      <c r="S242" s="740"/>
      <c r="T242" s="749"/>
      <c r="U242" s="343"/>
      <c r="V242" s="341"/>
      <c r="W242" s="342"/>
    </row>
    <row r="243" spans="2:23">
      <c r="B243" s="340"/>
      <c r="C243" s="341"/>
      <c r="D243" s="341"/>
      <c r="E243" s="737"/>
      <c r="F243" s="740"/>
      <c r="G243" s="740"/>
      <c r="H243" s="341"/>
      <c r="I243" s="743"/>
      <c r="J243" s="743"/>
      <c r="K243" s="746"/>
      <c r="L243" s="740"/>
      <c r="M243" s="740"/>
      <c r="N243" s="740"/>
      <c r="O243" s="749"/>
      <c r="P243" s="746"/>
      <c r="Q243" s="740"/>
      <c r="R243" s="740"/>
      <c r="S243" s="740"/>
      <c r="T243" s="749"/>
      <c r="U243" s="343"/>
      <c r="V243" s="341"/>
      <c r="W243" s="342"/>
    </row>
    <row r="244" spans="2:23">
      <c r="B244" s="340"/>
      <c r="C244" s="341"/>
      <c r="D244" s="341"/>
      <c r="E244" s="737"/>
      <c r="F244" s="740"/>
      <c r="G244" s="740"/>
      <c r="H244" s="341"/>
      <c r="I244" s="743"/>
      <c r="J244" s="743"/>
      <c r="K244" s="746"/>
      <c r="L244" s="740"/>
      <c r="M244" s="740"/>
      <c r="N244" s="740"/>
      <c r="O244" s="749"/>
      <c r="P244" s="746"/>
      <c r="Q244" s="740"/>
      <c r="R244" s="740"/>
      <c r="S244" s="740"/>
      <c r="T244" s="749"/>
      <c r="U244" s="343"/>
      <c r="V244" s="341"/>
      <c r="W244" s="342"/>
    </row>
    <row r="245" spans="2:23">
      <c r="B245" s="340"/>
      <c r="C245" s="341"/>
      <c r="D245" s="341"/>
      <c r="E245" s="737"/>
      <c r="F245" s="740"/>
      <c r="G245" s="740"/>
      <c r="H245" s="341"/>
      <c r="I245" s="743"/>
      <c r="J245" s="743"/>
      <c r="K245" s="746"/>
      <c r="L245" s="740"/>
      <c r="M245" s="740"/>
      <c r="N245" s="740"/>
      <c r="O245" s="749"/>
      <c r="P245" s="746"/>
      <c r="Q245" s="740"/>
      <c r="R245" s="740"/>
      <c r="S245" s="740"/>
      <c r="T245" s="749"/>
      <c r="U245" s="343"/>
      <c r="V245" s="341"/>
      <c r="W245" s="342"/>
    </row>
    <row r="246" spans="2:23">
      <c r="B246" s="340"/>
      <c r="C246" s="341"/>
      <c r="D246" s="341"/>
      <c r="E246" s="737"/>
      <c r="F246" s="740"/>
      <c r="G246" s="740"/>
      <c r="H246" s="341"/>
      <c r="I246" s="743"/>
      <c r="J246" s="743"/>
      <c r="K246" s="746"/>
      <c r="L246" s="740"/>
      <c r="M246" s="740"/>
      <c r="N246" s="740"/>
      <c r="O246" s="749"/>
      <c r="P246" s="746"/>
      <c r="Q246" s="740"/>
      <c r="R246" s="740"/>
      <c r="S246" s="740"/>
      <c r="T246" s="749"/>
      <c r="U246" s="343"/>
      <c r="V246" s="341"/>
      <c r="W246" s="342"/>
    </row>
    <row r="247" spans="2:23">
      <c r="B247" s="340"/>
      <c r="C247" s="341"/>
      <c r="D247" s="341"/>
      <c r="E247" s="737"/>
      <c r="F247" s="740"/>
      <c r="G247" s="740"/>
      <c r="H247" s="341"/>
      <c r="I247" s="743"/>
      <c r="J247" s="743"/>
      <c r="K247" s="746"/>
      <c r="L247" s="740"/>
      <c r="M247" s="740"/>
      <c r="N247" s="740"/>
      <c r="O247" s="749"/>
      <c r="P247" s="746"/>
      <c r="Q247" s="740"/>
      <c r="R247" s="740"/>
      <c r="S247" s="740"/>
      <c r="T247" s="749"/>
      <c r="U247" s="343"/>
      <c r="V247" s="341"/>
      <c r="W247" s="342"/>
    </row>
    <row r="248" spans="2:23">
      <c r="B248" s="340"/>
      <c r="C248" s="341"/>
      <c r="D248" s="341"/>
      <c r="E248" s="737"/>
      <c r="F248" s="740"/>
      <c r="G248" s="740"/>
      <c r="H248" s="341"/>
      <c r="I248" s="743"/>
      <c r="J248" s="743"/>
      <c r="K248" s="746"/>
      <c r="L248" s="740"/>
      <c r="M248" s="740"/>
      <c r="N248" s="740"/>
      <c r="O248" s="749"/>
      <c r="P248" s="746"/>
      <c r="Q248" s="740"/>
      <c r="R248" s="740"/>
      <c r="S248" s="740"/>
      <c r="T248" s="749"/>
      <c r="U248" s="343"/>
      <c r="V248" s="341"/>
      <c r="W248" s="342"/>
    </row>
    <row r="249" spans="2:23">
      <c r="B249" s="340"/>
      <c r="C249" s="341"/>
      <c r="D249" s="341"/>
      <c r="E249" s="737"/>
      <c r="F249" s="740"/>
      <c r="G249" s="740"/>
      <c r="H249" s="341"/>
      <c r="I249" s="743"/>
      <c r="J249" s="743"/>
      <c r="K249" s="746"/>
      <c r="L249" s="740"/>
      <c r="M249" s="740"/>
      <c r="N249" s="740"/>
      <c r="O249" s="749"/>
      <c r="P249" s="746"/>
      <c r="Q249" s="740"/>
      <c r="R249" s="740"/>
      <c r="S249" s="740"/>
      <c r="T249" s="749"/>
      <c r="U249" s="343"/>
      <c r="V249" s="341"/>
      <c r="W249" s="342"/>
    </row>
    <row r="250" spans="2:23">
      <c r="B250" s="340"/>
      <c r="C250" s="341"/>
      <c r="D250" s="341"/>
      <c r="E250" s="737"/>
      <c r="F250" s="740"/>
      <c r="G250" s="740"/>
      <c r="H250" s="341"/>
      <c r="I250" s="743"/>
      <c r="J250" s="743"/>
      <c r="K250" s="746"/>
      <c r="L250" s="740"/>
      <c r="M250" s="740"/>
      <c r="N250" s="740"/>
      <c r="O250" s="749"/>
      <c r="P250" s="746"/>
      <c r="Q250" s="740"/>
      <c r="R250" s="740"/>
      <c r="S250" s="740"/>
      <c r="T250" s="749"/>
      <c r="U250" s="343"/>
      <c r="V250" s="341"/>
      <c r="W250" s="342"/>
    </row>
    <row r="251" spans="2:23">
      <c r="B251" s="340"/>
      <c r="C251" s="341"/>
      <c r="D251" s="341"/>
      <c r="E251" s="737"/>
      <c r="F251" s="740"/>
      <c r="G251" s="740"/>
      <c r="H251" s="341"/>
      <c r="I251" s="743"/>
      <c r="J251" s="743"/>
      <c r="K251" s="746"/>
      <c r="L251" s="740"/>
      <c r="M251" s="740"/>
      <c r="N251" s="740"/>
      <c r="O251" s="749"/>
      <c r="P251" s="746"/>
      <c r="Q251" s="740"/>
      <c r="R251" s="740"/>
      <c r="S251" s="740"/>
      <c r="T251" s="749"/>
      <c r="U251" s="343"/>
      <c r="V251" s="341"/>
      <c r="W251" s="342"/>
    </row>
    <row r="252" spans="2:23">
      <c r="B252" s="340"/>
      <c r="C252" s="341"/>
      <c r="D252" s="341"/>
      <c r="E252" s="737"/>
      <c r="F252" s="740"/>
      <c r="G252" s="740"/>
      <c r="H252" s="341"/>
      <c r="I252" s="743"/>
      <c r="J252" s="743"/>
      <c r="K252" s="746"/>
      <c r="L252" s="740"/>
      <c r="M252" s="740"/>
      <c r="N252" s="740"/>
      <c r="O252" s="749"/>
      <c r="P252" s="746"/>
      <c r="Q252" s="740"/>
      <c r="R252" s="740"/>
      <c r="S252" s="740"/>
      <c r="T252" s="749"/>
      <c r="U252" s="343"/>
      <c r="V252" s="341"/>
      <c r="W252" s="342"/>
    </row>
    <row r="253" spans="2:23">
      <c r="B253" s="340"/>
      <c r="C253" s="341"/>
      <c r="D253" s="341"/>
      <c r="E253" s="737"/>
      <c r="F253" s="740"/>
      <c r="G253" s="740"/>
      <c r="H253" s="341"/>
      <c r="I253" s="743"/>
      <c r="J253" s="743"/>
      <c r="K253" s="746"/>
      <c r="L253" s="740"/>
      <c r="M253" s="740"/>
      <c r="N253" s="740"/>
      <c r="O253" s="749"/>
      <c r="P253" s="746"/>
      <c r="Q253" s="740"/>
      <c r="R253" s="740"/>
      <c r="S253" s="740"/>
      <c r="T253" s="749"/>
      <c r="U253" s="343"/>
      <c r="V253" s="341"/>
      <c r="W253" s="342"/>
    </row>
    <row r="254" spans="2:23">
      <c r="B254" s="340"/>
      <c r="C254" s="341"/>
      <c r="D254" s="341"/>
      <c r="E254" s="737"/>
      <c r="F254" s="740"/>
      <c r="G254" s="740"/>
      <c r="H254" s="341"/>
      <c r="I254" s="743"/>
      <c r="J254" s="743"/>
      <c r="K254" s="746"/>
      <c r="L254" s="740"/>
      <c r="M254" s="740"/>
      <c r="N254" s="740"/>
      <c r="O254" s="749"/>
      <c r="P254" s="746"/>
      <c r="Q254" s="740"/>
      <c r="R254" s="740"/>
      <c r="S254" s="740"/>
      <c r="T254" s="749"/>
      <c r="U254" s="343"/>
      <c r="V254" s="341"/>
      <c r="W254" s="342"/>
    </row>
    <row r="255" spans="2:23">
      <c r="B255" s="340"/>
      <c r="C255" s="341"/>
      <c r="D255" s="341"/>
      <c r="E255" s="737"/>
      <c r="F255" s="740"/>
      <c r="G255" s="740"/>
      <c r="H255" s="341"/>
      <c r="I255" s="743"/>
      <c r="J255" s="743"/>
      <c r="K255" s="746"/>
      <c r="L255" s="740"/>
      <c r="M255" s="740"/>
      <c r="N255" s="740"/>
      <c r="O255" s="749"/>
      <c r="P255" s="746"/>
      <c r="Q255" s="740"/>
      <c r="R255" s="740"/>
      <c r="S255" s="740"/>
      <c r="T255" s="749"/>
      <c r="U255" s="343"/>
      <c r="V255" s="341"/>
      <c r="W255" s="342"/>
    </row>
    <row r="256" spans="2:23">
      <c r="B256" s="340"/>
      <c r="C256" s="341"/>
      <c r="D256" s="341"/>
      <c r="E256" s="737"/>
      <c r="F256" s="740"/>
      <c r="G256" s="740"/>
      <c r="H256" s="341"/>
      <c r="I256" s="743"/>
      <c r="J256" s="743"/>
      <c r="K256" s="746"/>
      <c r="L256" s="740"/>
      <c r="M256" s="740"/>
      <c r="N256" s="740"/>
      <c r="O256" s="749"/>
      <c r="P256" s="746"/>
      <c r="Q256" s="740"/>
      <c r="R256" s="740"/>
      <c r="S256" s="740"/>
      <c r="T256" s="749"/>
      <c r="U256" s="343"/>
      <c r="V256" s="341"/>
      <c r="W256" s="342"/>
    </row>
    <row r="257" spans="2:23">
      <c r="B257" s="340"/>
      <c r="C257" s="341"/>
      <c r="D257" s="341"/>
      <c r="E257" s="737"/>
      <c r="F257" s="740"/>
      <c r="G257" s="740"/>
      <c r="H257" s="341"/>
      <c r="I257" s="743"/>
      <c r="J257" s="743"/>
      <c r="K257" s="746"/>
      <c r="L257" s="740"/>
      <c r="M257" s="740"/>
      <c r="N257" s="740"/>
      <c r="O257" s="749"/>
      <c r="P257" s="746"/>
      <c r="Q257" s="740"/>
      <c r="R257" s="740"/>
      <c r="S257" s="740"/>
      <c r="T257" s="749"/>
      <c r="U257" s="343"/>
      <c r="V257" s="341"/>
      <c r="W257" s="342"/>
    </row>
    <row r="258" spans="2:23">
      <c r="B258" s="340"/>
      <c r="C258" s="341"/>
      <c r="D258" s="341"/>
      <c r="E258" s="737"/>
      <c r="F258" s="740"/>
      <c r="G258" s="740"/>
      <c r="H258" s="341"/>
      <c r="I258" s="743"/>
      <c r="J258" s="743"/>
      <c r="K258" s="746"/>
      <c r="L258" s="740"/>
      <c r="M258" s="740"/>
      <c r="N258" s="740"/>
      <c r="O258" s="749"/>
      <c r="P258" s="746"/>
      <c r="Q258" s="740"/>
      <c r="R258" s="740"/>
      <c r="S258" s="740"/>
      <c r="T258" s="749"/>
      <c r="U258" s="343"/>
      <c r="V258" s="341"/>
      <c r="W258" s="342"/>
    </row>
    <row r="259" spans="2:23">
      <c r="B259" s="340"/>
      <c r="C259" s="341"/>
      <c r="D259" s="341"/>
      <c r="E259" s="737"/>
      <c r="F259" s="740"/>
      <c r="G259" s="740"/>
      <c r="H259" s="341"/>
      <c r="I259" s="743"/>
      <c r="J259" s="743"/>
      <c r="K259" s="746"/>
      <c r="L259" s="740"/>
      <c r="M259" s="740"/>
      <c r="N259" s="740"/>
      <c r="O259" s="749"/>
      <c r="P259" s="746"/>
      <c r="Q259" s="740"/>
      <c r="R259" s="740"/>
      <c r="S259" s="740"/>
      <c r="T259" s="749"/>
      <c r="U259" s="343"/>
      <c r="V259" s="341"/>
      <c r="W259" s="342"/>
    </row>
    <row r="260" spans="2:23">
      <c r="B260" s="340"/>
      <c r="C260" s="341"/>
      <c r="D260" s="341"/>
      <c r="E260" s="737"/>
      <c r="F260" s="740"/>
      <c r="G260" s="740"/>
      <c r="H260" s="341"/>
      <c r="I260" s="743"/>
      <c r="J260" s="743"/>
      <c r="K260" s="746"/>
      <c r="L260" s="740"/>
      <c r="M260" s="740"/>
      <c r="N260" s="740"/>
      <c r="O260" s="749"/>
      <c r="P260" s="746"/>
      <c r="Q260" s="740"/>
      <c r="R260" s="740"/>
      <c r="S260" s="740"/>
      <c r="T260" s="749"/>
      <c r="U260" s="343"/>
      <c r="V260" s="341"/>
      <c r="W260" s="342"/>
    </row>
    <row r="261" spans="2:23">
      <c r="B261" s="340"/>
      <c r="C261" s="341"/>
      <c r="D261" s="341"/>
      <c r="E261" s="737"/>
      <c r="F261" s="740"/>
      <c r="G261" s="740"/>
      <c r="H261" s="341"/>
      <c r="I261" s="743"/>
      <c r="J261" s="743"/>
      <c r="K261" s="746"/>
      <c r="L261" s="740"/>
      <c r="M261" s="740"/>
      <c r="N261" s="740"/>
      <c r="O261" s="749"/>
      <c r="P261" s="746"/>
      <c r="Q261" s="740"/>
      <c r="R261" s="740"/>
      <c r="S261" s="740"/>
      <c r="T261" s="749"/>
      <c r="U261" s="343"/>
      <c r="V261" s="341"/>
      <c r="W261" s="342"/>
    </row>
    <row r="262" spans="2:23">
      <c r="B262" s="340"/>
      <c r="C262" s="341"/>
      <c r="D262" s="341"/>
      <c r="E262" s="737"/>
      <c r="F262" s="740"/>
      <c r="G262" s="740"/>
      <c r="H262" s="341"/>
      <c r="I262" s="743"/>
      <c r="J262" s="743"/>
      <c r="K262" s="746"/>
      <c r="L262" s="740"/>
      <c r="M262" s="740"/>
      <c r="N262" s="740"/>
      <c r="O262" s="749"/>
      <c r="P262" s="746"/>
      <c r="Q262" s="740"/>
      <c r="R262" s="740"/>
      <c r="S262" s="740"/>
      <c r="T262" s="749"/>
      <c r="U262" s="343"/>
      <c r="V262" s="341"/>
      <c r="W262" s="342"/>
    </row>
    <row r="263" spans="2:23">
      <c r="B263" s="340"/>
      <c r="C263" s="341"/>
      <c r="D263" s="341"/>
      <c r="E263" s="737"/>
      <c r="F263" s="740"/>
      <c r="G263" s="740"/>
      <c r="H263" s="341"/>
      <c r="I263" s="743"/>
      <c r="J263" s="743"/>
      <c r="K263" s="746"/>
      <c r="L263" s="740"/>
      <c r="M263" s="740"/>
      <c r="N263" s="740"/>
      <c r="O263" s="749"/>
      <c r="P263" s="746"/>
      <c r="Q263" s="740"/>
      <c r="R263" s="740"/>
      <c r="S263" s="740"/>
      <c r="T263" s="749"/>
      <c r="U263" s="343"/>
      <c r="V263" s="341"/>
      <c r="W263" s="342"/>
    </row>
    <row r="264" spans="2:23">
      <c r="B264" s="340"/>
      <c r="C264" s="341"/>
      <c r="D264" s="341"/>
      <c r="E264" s="737"/>
      <c r="F264" s="740"/>
      <c r="G264" s="740"/>
      <c r="H264" s="341"/>
      <c r="I264" s="743"/>
      <c r="J264" s="743"/>
      <c r="K264" s="746"/>
      <c r="L264" s="740"/>
      <c r="M264" s="740"/>
      <c r="N264" s="740"/>
      <c r="O264" s="749"/>
      <c r="P264" s="746"/>
      <c r="Q264" s="740"/>
      <c r="R264" s="740"/>
      <c r="S264" s="740"/>
      <c r="T264" s="749"/>
      <c r="U264" s="343"/>
      <c r="V264" s="341"/>
      <c r="W264" s="342"/>
    </row>
    <row r="265" spans="2:23">
      <c r="B265" s="340"/>
      <c r="C265" s="341"/>
      <c r="D265" s="341"/>
      <c r="E265" s="737"/>
      <c r="F265" s="740"/>
      <c r="G265" s="740"/>
      <c r="H265" s="341"/>
      <c r="I265" s="743"/>
      <c r="J265" s="743"/>
      <c r="K265" s="746"/>
      <c r="L265" s="740"/>
      <c r="M265" s="740"/>
      <c r="N265" s="740"/>
      <c r="O265" s="749"/>
      <c r="P265" s="746"/>
      <c r="Q265" s="740"/>
      <c r="R265" s="740"/>
      <c r="S265" s="740"/>
      <c r="T265" s="749"/>
      <c r="U265" s="343"/>
      <c r="V265" s="341"/>
      <c r="W265" s="342"/>
    </row>
    <row r="266" spans="2:23">
      <c r="B266" s="340"/>
      <c r="C266" s="341"/>
      <c r="D266" s="341"/>
      <c r="E266" s="737"/>
      <c r="F266" s="740"/>
      <c r="G266" s="740"/>
      <c r="H266" s="341"/>
      <c r="I266" s="743"/>
      <c r="J266" s="743"/>
      <c r="K266" s="746"/>
      <c r="L266" s="740"/>
      <c r="M266" s="740"/>
      <c r="N266" s="740"/>
      <c r="O266" s="749"/>
      <c r="P266" s="746"/>
      <c r="Q266" s="740"/>
      <c r="R266" s="740"/>
      <c r="S266" s="740"/>
      <c r="T266" s="749"/>
      <c r="U266" s="343"/>
      <c r="V266" s="341"/>
      <c r="W266" s="342"/>
    </row>
    <row r="267" spans="2:23">
      <c r="B267" s="340"/>
      <c r="C267" s="341"/>
      <c r="D267" s="341"/>
      <c r="E267" s="737"/>
      <c r="F267" s="740"/>
      <c r="G267" s="740"/>
      <c r="H267" s="341"/>
      <c r="I267" s="743"/>
      <c r="J267" s="743"/>
      <c r="K267" s="746"/>
      <c r="L267" s="740"/>
      <c r="M267" s="740"/>
      <c r="N267" s="740"/>
      <c r="O267" s="749"/>
      <c r="P267" s="746"/>
      <c r="Q267" s="740"/>
      <c r="R267" s="740"/>
      <c r="S267" s="740"/>
      <c r="T267" s="749"/>
      <c r="U267" s="343"/>
      <c r="V267" s="341"/>
      <c r="W267" s="342"/>
    </row>
    <row r="268" spans="2:23">
      <c r="B268" s="340"/>
      <c r="C268" s="341"/>
      <c r="D268" s="341"/>
      <c r="E268" s="737"/>
      <c r="F268" s="740"/>
      <c r="G268" s="740"/>
      <c r="H268" s="341"/>
      <c r="I268" s="743"/>
      <c r="J268" s="743"/>
      <c r="K268" s="746"/>
      <c r="L268" s="740"/>
      <c r="M268" s="740"/>
      <c r="N268" s="740"/>
      <c r="O268" s="749"/>
      <c r="P268" s="746"/>
      <c r="Q268" s="740"/>
      <c r="R268" s="740"/>
      <c r="S268" s="740"/>
      <c r="T268" s="749"/>
      <c r="U268" s="343"/>
      <c r="V268" s="341"/>
      <c r="W268" s="342"/>
    </row>
    <row r="269" spans="2:23">
      <c r="B269" s="340"/>
      <c r="C269" s="341"/>
      <c r="D269" s="341"/>
      <c r="E269" s="737"/>
      <c r="F269" s="740"/>
      <c r="G269" s="740"/>
      <c r="H269" s="341"/>
      <c r="I269" s="743"/>
      <c r="J269" s="743"/>
      <c r="K269" s="746"/>
      <c r="L269" s="740"/>
      <c r="M269" s="740"/>
      <c r="N269" s="740"/>
      <c r="O269" s="749"/>
      <c r="P269" s="746"/>
      <c r="Q269" s="740"/>
      <c r="R269" s="740"/>
      <c r="S269" s="740"/>
      <c r="T269" s="749"/>
      <c r="U269" s="343"/>
      <c r="V269" s="341"/>
      <c r="W269" s="342"/>
    </row>
    <row r="270" spans="2:23">
      <c r="B270" s="340"/>
      <c r="C270" s="341"/>
      <c r="D270" s="341"/>
      <c r="E270" s="737"/>
      <c r="F270" s="740"/>
      <c r="G270" s="740"/>
      <c r="H270" s="341"/>
      <c r="I270" s="743"/>
      <c r="J270" s="743"/>
      <c r="K270" s="746"/>
      <c r="L270" s="740"/>
      <c r="M270" s="740"/>
      <c r="N270" s="740"/>
      <c r="O270" s="749"/>
      <c r="P270" s="746"/>
      <c r="Q270" s="740"/>
      <c r="R270" s="740"/>
      <c r="S270" s="740"/>
      <c r="T270" s="749"/>
      <c r="U270" s="343"/>
      <c r="V270" s="341"/>
      <c r="W270" s="342"/>
    </row>
    <row r="271" spans="2:23">
      <c r="B271" s="340"/>
      <c r="C271" s="341"/>
      <c r="D271" s="341"/>
      <c r="E271" s="737"/>
      <c r="F271" s="740"/>
      <c r="G271" s="740"/>
      <c r="H271" s="341"/>
      <c r="I271" s="743"/>
      <c r="J271" s="743"/>
      <c r="K271" s="746"/>
      <c r="L271" s="740"/>
      <c r="M271" s="740"/>
      <c r="N271" s="740"/>
      <c r="O271" s="749"/>
      <c r="P271" s="746"/>
      <c r="Q271" s="740"/>
      <c r="R271" s="740"/>
      <c r="S271" s="740"/>
      <c r="T271" s="749"/>
      <c r="U271" s="343"/>
      <c r="V271" s="341"/>
      <c r="W271" s="342"/>
    </row>
    <row r="272" spans="2:23">
      <c r="B272" s="340"/>
      <c r="C272" s="341"/>
      <c r="D272" s="341"/>
      <c r="E272" s="737"/>
      <c r="F272" s="740"/>
      <c r="G272" s="740"/>
      <c r="H272" s="341"/>
      <c r="I272" s="743"/>
      <c r="J272" s="743"/>
      <c r="K272" s="746"/>
      <c r="L272" s="740"/>
      <c r="M272" s="740"/>
      <c r="N272" s="740"/>
      <c r="O272" s="749"/>
      <c r="P272" s="746"/>
      <c r="Q272" s="740"/>
      <c r="R272" s="740"/>
      <c r="S272" s="740"/>
      <c r="T272" s="749"/>
      <c r="U272" s="343"/>
      <c r="V272" s="341"/>
      <c r="W272" s="342"/>
    </row>
    <row r="273" spans="2:23">
      <c r="B273" s="340"/>
      <c r="C273" s="341"/>
      <c r="D273" s="341"/>
      <c r="E273" s="737"/>
      <c r="F273" s="740"/>
      <c r="G273" s="740"/>
      <c r="H273" s="341"/>
      <c r="I273" s="743"/>
      <c r="J273" s="743"/>
      <c r="K273" s="746"/>
      <c r="L273" s="740"/>
      <c r="M273" s="740"/>
      <c r="N273" s="740"/>
      <c r="O273" s="749"/>
      <c r="P273" s="746"/>
      <c r="Q273" s="740"/>
      <c r="R273" s="740"/>
      <c r="S273" s="740"/>
      <c r="T273" s="749"/>
      <c r="U273" s="343"/>
      <c r="V273" s="341"/>
      <c r="W273" s="342"/>
    </row>
    <row r="274" spans="2:23">
      <c r="B274" s="340"/>
      <c r="C274" s="341"/>
      <c r="D274" s="341"/>
      <c r="E274" s="737"/>
      <c r="F274" s="740"/>
      <c r="G274" s="740"/>
      <c r="H274" s="341"/>
      <c r="I274" s="743"/>
      <c r="J274" s="743"/>
      <c r="K274" s="746"/>
      <c r="L274" s="740"/>
      <c r="M274" s="740"/>
      <c r="N274" s="740"/>
      <c r="O274" s="749"/>
      <c r="P274" s="746"/>
      <c r="Q274" s="740"/>
      <c r="R274" s="740"/>
      <c r="S274" s="740"/>
      <c r="T274" s="749"/>
      <c r="U274" s="343"/>
      <c r="V274" s="341"/>
      <c r="W274" s="342"/>
    </row>
    <row r="275" spans="2:23">
      <c r="B275" s="340"/>
      <c r="C275" s="341"/>
      <c r="D275" s="341"/>
      <c r="E275" s="737"/>
      <c r="F275" s="740"/>
      <c r="G275" s="740"/>
      <c r="H275" s="341"/>
      <c r="I275" s="743"/>
      <c r="J275" s="743"/>
      <c r="K275" s="746"/>
      <c r="L275" s="740"/>
      <c r="M275" s="740"/>
      <c r="N275" s="740"/>
      <c r="O275" s="749"/>
      <c r="P275" s="746"/>
      <c r="Q275" s="740"/>
      <c r="R275" s="740"/>
      <c r="S275" s="740"/>
      <c r="T275" s="749"/>
      <c r="U275" s="343"/>
      <c r="V275" s="341"/>
      <c r="W275" s="342"/>
    </row>
    <row r="276" spans="2:23">
      <c r="B276" s="340"/>
      <c r="C276" s="341"/>
      <c r="D276" s="341"/>
      <c r="E276" s="737"/>
      <c r="F276" s="740"/>
      <c r="G276" s="740"/>
      <c r="H276" s="341"/>
      <c r="I276" s="743"/>
      <c r="J276" s="743"/>
      <c r="K276" s="746"/>
      <c r="L276" s="740"/>
      <c r="M276" s="740"/>
      <c r="N276" s="740"/>
      <c r="O276" s="749"/>
      <c r="P276" s="746"/>
      <c r="Q276" s="740"/>
      <c r="R276" s="740"/>
      <c r="S276" s="740"/>
      <c r="T276" s="749"/>
      <c r="U276" s="343"/>
      <c r="V276" s="341"/>
      <c r="W276" s="342"/>
    </row>
    <row r="277" spans="2:23">
      <c r="B277" s="340"/>
      <c r="C277" s="341"/>
      <c r="D277" s="341"/>
      <c r="E277" s="737"/>
      <c r="F277" s="740"/>
      <c r="G277" s="740"/>
      <c r="H277" s="341"/>
      <c r="I277" s="743"/>
      <c r="J277" s="743"/>
      <c r="K277" s="746"/>
      <c r="L277" s="740"/>
      <c r="M277" s="740"/>
      <c r="N277" s="740"/>
      <c r="O277" s="749"/>
      <c r="P277" s="746"/>
      <c r="Q277" s="740"/>
      <c r="R277" s="740"/>
      <c r="S277" s="740"/>
      <c r="T277" s="749"/>
      <c r="U277" s="343"/>
      <c r="V277" s="341"/>
      <c r="W277" s="342"/>
    </row>
    <row r="278" spans="2:23">
      <c r="B278" s="340"/>
      <c r="C278" s="341"/>
      <c r="D278" s="341"/>
      <c r="E278" s="737"/>
      <c r="F278" s="740"/>
      <c r="G278" s="740"/>
      <c r="H278" s="341"/>
      <c r="I278" s="743"/>
      <c r="J278" s="743"/>
      <c r="K278" s="746"/>
      <c r="L278" s="740"/>
      <c r="M278" s="740"/>
      <c r="N278" s="740"/>
      <c r="O278" s="749"/>
      <c r="P278" s="746"/>
      <c r="Q278" s="740"/>
      <c r="R278" s="740"/>
      <c r="S278" s="740"/>
      <c r="T278" s="749"/>
      <c r="U278" s="343"/>
      <c r="V278" s="341"/>
      <c r="W278" s="342"/>
    </row>
    <row r="279" spans="2:23">
      <c r="B279" s="340"/>
      <c r="C279" s="341"/>
      <c r="D279" s="341"/>
      <c r="E279" s="737"/>
      <c r="F279" s="740"/>
      <c r="G279" s="740"/>
      <c r="H279" s="341"/>
      <c r="I279" s="743"/>
      <c r="J279" s="743"/>
      <c r="K279" s="746"/>
      <c r="L279" s="740"/>
      <c r="M279" s="740"/>
      <c r="N279" s="740"/>
      <c r="O279" s="749"/>
      <c r="P279" s="746"/>
      <c r="Q279" s="740"/>
      <c r="R279" s="740"/>
      <c r="S279" s="740"/>
      <c r="T279" s="749"/>
      <c r="U279" s="343"/>
      <c r="V279" s="341"/>
      <c r="W279" s="342"/>
    </row>
    <row r="280" spans="2:23">
      <c r="B280" s="340"/>
      <c r="C280" s="341"/>
      <c r="D280" s="341"/>
      <c r="E280" s="737"/>
      <c r="F280" s="740"/>
      <c r="G280" s="740"/>
      <c r="H280" s="341"/>
      <c r="I280" s="743"/>
      <c r="J280" s="743"/>
      <c r="K280" s="746"/>
      <c r="L280" s="740"/>
      <c r="M280" s="740"/>
      <c r="N280" s="740"/>
      <c r="O280" s="749"/>
      <c r="P280" s="746"/>
      <c r="Q280" s="740"/>
      <c r="R280" s="740"/>
      <c r="S280" s="740"/>
      <c r="T280" s="749"/>
      <c r="U280" s="343"/>
      <c r="V280" s="341"/>
      <c r="W280" s="342"/>
    </row>
    <row r="281" spans="2:23">
      <c r="B281" s="340"/>
      <c r="C281" s="341"/>
      <c r="D281" s="341"/>
      <c r="E281" s="737"/>
      <c r="F281" s="740"/>
      <c r="G281" s="740"/>
      <c r="H281" s="341"/>
      <c r="I281" s="743"/>
      <c r="J281" s="743"/>
      <c r="K281" s="746"/>
      <c r="L281" s="740"/>
      <c r="M281" s="740"/>
      <c r="N281" s="740"/>
      <c r="O281" s="749"/>
      <c r="P281" s="746"/>
      <c r="Q281" s="740"/>
      <c r="R281" s="740"/>
      <c r="S281" s="740"/>
      <c r="T281" s="749"/>
      <c r="U281" s="343"/>
      <c r="V281" s="341"/>
      <c r="W281" s="342"/>
    </row>
    <row r="282" spans="2:23">
      <c r="B282" s="340"/>
      <c r="C282" s="341"/>
      <c r="D282" s="341"/>
      <c r="E282" s="737"/>
      <c r="F282" s="740"/>
      <c r="G282" s="740"/>
      <c r="H282" s="341"/>
      <c r="I282" s="743"/>
      <c r="J282" s="743"/>
      <c r="K282" s="746"/>
      <c r="L282" s="740"/>
      <c r="M282" s="740"/>
      <c r="N282" s="740"/>
      <c r="O282" s="749"/>
      <c r="P282" s="746"/>
      <c r="Q282" s="740"/>
      <c r="R282" s="740"/>
      <c r="S282" s="740"/>
      <c r="T282" s="749"/>
      <c r="U282" s="343"/>
      <c r="V282" s="341"/>
      <c r="W282" s="342"/>
    </row>
    <row r="283" spans="2:23">
      <c r="B283" s="340"/>
      <c r="C283" s="341"/>
      <c r="D283" s="341"/>
      <c r="E283" s="737"/>
      <c r="F283" s="740"/>
      <c r="G283" s="740"/>
      <c r="H283" s="341"/>
      <c r="I283" s="743"/>
      <c r="J283" s="743"/>
      <c r="K283" s="746"/>
      <c r="L283" s="740"/>
      <c r="M283" s="740"/>
      <c r="N283" s="740"/>
      <c r="O283" s="749"/>
      <c r="P283" s="746"/>
      <c r="Q283" s="740"/>
      <c r="R283" s="740"/>
      <c r="S283" s="740"/>
      <c r="T283" s="749"/>
      <c r="U283" s="343"/>
      <c r="V283" s="341"/>
      <c r="W283" s="342"/>
    </row>
    <row r="284" spans="2:23">
      <c r="B284" s="340"/>
      <c r="C284" s="341"/>
      <c r="D284" s="341"/>
      <c r="E284" s="737"/>
      <c r="F284" s="740"/>
      <c r="G284" s="740"/>
      <c r="H284" s="341"/>
      <c r="I284" s="743"/>
      <c r="J284" s="743"/>
      <c r="K284" s="746"/>
      <c r="L284" s="740"/>
      <c r="M284" s="740"/>
      <c r="N284" s="740"/>
      <c r="O284" s="749"/>
      <c r="P284" s="746"/>
      <c r="Q284" s="740"/>
      <c r="R284" s="740"/>
      <c r="S284" s="740"/>
      <c r="T284" s="749"/>
      <c r="U284" s="343"/>
      <c r="V284" s="341"/>
      <c r="W284" s="342"/>
    </row>
    <row r="285" spans="2:23">
      <c r="B285" s="340"/>
      <c r="C285" s="341"/>
      <c r="D285" s="341"/>
      <c r="E285" s="737"/>
      <c r="F285" s="740"/>
      <c r="G285" s="740"/>
      <c r="H285" s="341"/>
      <c r="I285" s="743"/>
      <c r="J285" s="743"/>
      <c r="K285" s="746"/>
      <c r="L285" s="740"/>
      <c r="M285" s="740"/>
      <c r="N285" s="740"/>
      <c r="O285" s="749"/>
      <c r="P285" s="746"/>
      <c r="Q285" s="740"/>
      <c r="R285" s="740"/>
      <c r="S285" s="740"/>
      <c r="T285" s="749"/>
      <c r="U285" s="343"/>
      <c r="V285" s="341"/>
      <c r="W285" s="342"/>
    </row>
    <row r="286" spans="2:23">
      <c r="B286" s="340"/>
      <c r="C286" s="341"/>
      <c r="D286" s="341"/>
      <c r="E286" s="737"/>
      <c r="F286" s="740"/>
      <c r="G286" s="740"/>
      <c r="H286" s="341"/>
      <c r="I286" s="743"/>
      <c r="J286" s="743"/>
      <c r="K286" s="746"/>
      <c r="L286" s="740"/>
      <c r="M286" s="740"/>
      <c r="N286" s="740"/>
      <c r="O286" s="749"/>
      <c r="P286" s="746"/>
      <c r="Q286" s="740"/>
      <c r="R286" s="740"/>
      <c r="S286" s="740"/>
      <c r="T286" s="749"/>
      <c r="U286" s="343"/>
      <c r="V286" s="341"/>
      <c r="W286" s="342"/>
    </row>
    <row r="287" spans="2:23">
      <c r="B287" s="340"/>
      <c r="C287" s="341"/>
      <c r="D287" s="341"/>
      <c r="E287" s="737"/>
      <c r="F287" s="740"/>
      <c r="G287" s="740"/>
      <c r="H287" s="341"/>
      <c r="I287" s="743"/>
      <c r="J287" s="743"/>
      <c r="K287" s="746"/>
      <c r="L287" s="740"/>
      <c r="M287" s="740"/>
      <c r="N287" s="740"/>
      <c r="O287" s="749"/>
      <c r="P287" s="746"/>
      <c r="Q287" s="740"/>
      <c r="R287" s="740"/>
      <c r="S287" s="740"/>
      <c r="T287" s="749"/>
      <c r="U287" s="343"/>
      <c r="V287" s="341"/>
      <c r="W287" s="342"/>
    </row>
    <row r="288" spans="2:23">
      <c r="B288" s="340"/>
      <c r="C288" s="341"/>
      <c r="D288" s="341"/>
      <c r="E288" s="737"/>
      <c r="F288" s="740"/>
      <c r="G288" s="740"/>
      <c r="H288" s="341"/>
      <c r="I288" s="743"/>
      <c r="J288" s="743"/>
      <c r="K288" s="746"/>
      <c r="L288" s="740"/>
      <c r="M288" s="740"/>
      <c r="N288" s="740"/>
      <c r="O288" s="749"/>
      <c r="P288" s="746"/>
      <c r="Q288" s="740"/>
      <c r="R288" s="740"/>
      <c r="S288" s="740"/>
      <c r="T288" s="749"/>
      <c r="U288" s="343"/>
      <c r="V288" s="341"/>
      <c r="W288" s="342"/>
    </row>
    <row r="289" spans="2:23">
      <c r="B289" s="340"/>
      <c r="C289" s="341"/>
      <c r="D289" s="341"/>
      <c r="E289" s="737"/>
      <c r="F289" s="740"/>
      <c r="G289" s="740"/>
      <c r="H289" s="341"/>
      <c r="I289" s="743"/>
      <c r="J289" s="743"/>
      <c r="K289" s="746"/>
      <c r="L289" s="740"/>
      <c r="M289" s="740"/>
      <c r="N289" s="740"/>
      <c r="O289" s="749"/>
      <c r="P289" s="746"/>
      <c r="Q289" s="740"/>
      <c r="R289" s="740"/>
      <c r="S289" s="740"/>
      <c r="T289" s="749"/>
      <c r="U289" s="343"/>
      <c r="V289" s="341"/>
      <c r="W289" s="342"/>
    </row>
    <row r="290" spans="2:23">
      <c r="B290" s="340"/>
      <c r="C290" s="341"/>
      <c r="D290" s="341"/>
      <c r="E290" s="737"/>
      <c r="F290" s="740"/>
      <c r="G290" s="740"/>
      <c r="H290" s="341"/>
      <c r="I290" s="743"/>
      <c r="J290" s="743"/>
      <c r="K290" s="746"/>
      <c r="L290" s="740"/>
      <c r="M290" s="740"/>
      <c r="N290" s="740"/>
      <c r="O290" s="749"/>
      <c r="P290" s="746"/>
      <c r="Q290" s="740"/>
      <c r="R290" s="740"/>
      <c r="S290" s="740"/>
      <c r="T290" s="749"/>
      <c r="U290" s="343"/>
      <c r="V290" s="341"/>
      <c r="W290" s="342"/>
    </row>
    <row r="291" spans="2:23">
      <c r="B291" s="340"/>
      <c r="C291" s="341"/>
      <c r="D291" s="341"/>
      <c r="E291" s="737"/>
      <c r="F291" s="740"/>
      <c r="G291" s="740"/>
      <c r="H291" s="341"/>
      <c r="I291" s="743"/>
      <c r="J291" s="743"/>
      <c r="K291" s="746"/>
      <c r="L291" s="740"/>
      <c r="M291" s="740"/>
      <c r="N291" s="740"/>
      <c r="O291" s="749"/>
      <c r="P291" s="746"/>
      <c r="Q291" s="740"/>
      <c r="R291" s="740"/>
      <c r="S291" s="740"/>
      <c r="T291" s="749"/>
      <c r="U291" s="343"/>
      <c r="V291" s="341"/>
      <c r="W291" s="342"/>
    </row>
    <row r="292" spans="2:23">
      <c r="B292" s="340"/>
      <c r="C292" s="341"/>
      <c r="D292" s="341"/>
      <c r="E292" s="737"/>
      <c r="F292" s="740"/>
      <c r="G292" s="740"/>
      <c r="H292" s="341"/>
      <c r="I292" s="743"/>
      <c r="J292" s="743"/>
      <c r="K292" s="746"/>
      <c r="L292" s="740"/>
      <c r="M292" s="740"/>
      <c r="N292" s="740"/>
      <c r="O292" s="749"/>
      <c r="P292" s="746"/>
      <c r="Q292" s="740"/>
      <c r="R292" s="740"/>
      <c r="S292" s="740"/>
      <c r="T292" s="749"/>
      <c r="U292" s="343"/>
      <c r="V292" s="341"/>
      <c r="W292" s="342"/>
    </row>
    <row r="293" spans="2:23">
      <c r="B293" s="340"/>
      <c r="C293" s="341"/>
      <c r="D293" s="341"/>
      <c r="E293" s="737"/>
      <c r="F293" s="740"/>
      <c r="G293" s="740"/>
      <c r="H293" s="341"/>
      <c r="I293" s="743"/>
      <c r="J293" s="743"/>
      <c r="K293" s="746"/>
      <c r="L293" s="740"/>
      <c r="M293" s="740"/>
      <c r="N293" s="740"/>
      <c r="O293" s="749"/>
      <c r="P293" s="746"/>
      <c r="Q293" s="740"/>
      <c r="R293" s="740"/>
      <c r="S293" s="740"/>
      <c r="T293" s="749"/>
      <c r="U293" s="343"/>
      <c r="V293" s="341"/>
      <c r="W293" s="342"/>
    </row>
    <row r="294" spans="2:23">
      <c r="B294" s="340"/>
      <c r="C294" s="341"/>
      <c r="D294" s="341"/>
      <c r="E294" s="737"/>
      <c r="F294" s="740"/>
      <c r="G294" s="740"/>
      <c r="H294" s="341"/>
      <c r="I294" s="743"/>
      <c r="J294" s="743"/>
      <c r="K294" s="746"/>
      <c r="L294" s="740"/>
      <c r="M294" s="740"/>
      <c r="N294" s="740"/>
      <c r="O294" s="749"/>
      <c r="P294" s="746"/>
      <c r="Q294" s="740"/>
      <c r="R294" s="740"/>
      <c r="S294" s="740"/>
      <c r="T294" s="749"/>
      <c r="U294" s="343"/>
      <c r="V294" s="341"/>
      <c r="W294" s="342"/>
    </row>
    <row r="295" spans="2:23">
      <c r="B295" s="340"/>
      <c r="C295" s="341"/>
      <c r="D295" s="341"/>
      <c r="E295" s="737"/>
      <c r="F295" s="740"/>
      <c r="G295" s="740"/>
      <c r="H295" s="341"/>
      <c r="I295" s="743"/>
      <c r="J295" s="743"/>
      <c r="K295" s="746"/>
      <c r="L295" s="740"/>
      <c r="M295" s="740"/>
      <c r="N295" s="740"/>
      <c r="O295" s="749"/>
      <c r="P295" s="746"/>
      <c r="Q295" s="740"/>
      <c r="R295" s="740"/>
      <c r="S295" s="740"/>
      <c r="T295" s="749"/>
      <c r="U295" s="343"/>
      <c r="V295" s="341"/>
      <c r="W295" s="342"/>
    </row>
    <row r="296" spans="2:23">
      <c r="B296" s="340"/>
      <c r="C296" s="341"/>
      <c r="D296" s="341"/>
      <c r="E296" s="737"/>
      <c r="F296" s="740"/>
      <c r="G296" s="740"/>
      <c r="H296" s="341"/>
      <c r="I296" s="743"/>
      <c r="J296" s="743"/>
      <c r="K296" s="746"/>
      <c r="L296" s="740"/>
      <c r="M296" s="740"/>
      <c r="N296" s="740"/>
      <c r="O296" s="749"/>
      <c r="P296" s="746"/>
      <c r="Q296" s="740"/>
      <c r="R296" s="740"/>
      <c r="S296" s="740"/>
      <c r="T296" s="749"/>
      <c r="U296" s="343"/>
      <c r="V296" s="341"/>
      <c r="W296" s="342"/>
    </row>
    <row r="297" spans="2:23">
      <c r="B297" s="340"/>
      <c r="C297" s="341"/>
      <c r="D297" s="341"/>
      <c r="E297" s="737"/>
      <c r="F297" s="740"/>
      <c r="G297" s="740"/>
      <c r="H297" s="341"/>
      <c r="I297" s="743"/>
      <c r="J297" s="743"/>
      <c r="K297" s="746"/>
      <c r="L297" s="740"/>
      <c r="M297" s="740"/>
      <c r="N297" s="740"/>
      <c r="O297" s="749"/>
      <c r="P297" s="746"/>
      <c r="Q297" s="740"/>
      <c r="R297" s="740"/>
      <c r="S297" s="740"/>
      <c r="T297" s="749"/>
      <c r="U297" s="343"/>
      <c r="V297" s="341"/>
      <c r="W297" s="342"/>
    </row>
    <row r="298" spans="2:23">
      <c r="B298" s="340"/>
      <c r="C298" s="341"/>
      <c r="D298" s="341"/>
      <c r="E298" s="737"/>
      <c r="F298" s="740"/>
      <c r="G298" s="740"/>
      <c r="H298" s="341"/>
      <c r="I298" s="743"/>
      <c r="J298" s="743"/>
      <c r="K298" s="746"/>
      <c r="L298" s="740"/>
      <c r="M298" s="740"/>
      <c r="N298" s="740"/>
      <c r="O298" s="749"/>
      <c r="P298" s="746"/>
      <c r="Q298" s="740"/>
      <c r="R298" s="740"/>
      <c r="S298" s="740"/>
      <c r="T298" s="749"/>
      <c r="U298" s="343"/>
      <c r="V298" s="341"/>
      <c r="W298" s="342"/>
    </row>
    <row r="299" spans="2:23">
      <c r="B299" s="340"/>
      <c r="C299" s="341"/>
      <c r="D299" s="341"/>
      <c r="E299" s="737"/>
      <c r="F299" s="740"/>
      <c r="G299" s="740"/>
      <c r="H299" s="341"/>
      <c r="I299" s="743"/>
      <c r="J299" s="743"/>
      <c r="K299" s="746"/>
      <c r="L299" s="740"/>
      <c r="M299" s="740"/>
      <c r="N299" s="740"/>
      <c r="O299" s="749"/>
      <c r="P299" s="746"/>
      <c r="Q299" s="740"/>
      <c r="R299" s="740"/>
      <c r="S299" s="740"/>
      <c r="T299" s="749"/>
      <c r="U299" s="343"/>
      <c r="V299" s="341"/>
      <c r="W299" s="342"/>
    </row>
    <row r="300" spans="2:23">
      <c r="B300" s="340"/>
      <c r="C300" s="341"/>
      <c r="D300" s="341"/>
      <c r="E300" s="737"/>
      <c r="F300" s="740"/>
      <c r="G300" s="740"/>
      <c r="H300" s="341"/>
      <c r="I300" s="743"/>
      <c r="J300" s="743"/>
      <c r="K300" s="746"/>
      <c r="L300" s="740"/>
      <c r="M300" s="740"/>
      <c r="N300" s="740"/>
      <c r="O300" s="749"/>
      <c r="P300" s="746"/>
      <c r="Q300" s="740"/>
      <c r="R300" s="740"/>
      <c r="S300" s="740"/>
      <c r="T300" s="749"/>
      <c r="U300" s="343"/>
      <c r="V300" s="341"/>
      <c r="W300" s="342"/>
    </row>
    <row r="301" spans="2:23">
      <c r="B301" s="340"/>
      <c r="C301" s="341"/>
      <c r="D301" s="341"/>
      <c r="E301" s="737"/>
      <c r="F301" s="740"/>
      <c r="G301" s="740"/>
      <c r="H301" s="341"/>
      <c r="I301" s="743"/>
      <c r="J301" s="743"/>
      <c r="K301" s="746"/>
      <c r="L301" s="740"/>
      <c r="M301" s="740"/>
      <c r="N301" s="740"/>
      <c r="O301" s="749"/>
      <c r="P301" s="746"/>
      <c r="Q301" s="740"/>
      <c r="R301" s="740"/>
      <c r="S301" s="740"/>
      <c r="T301" s="749"/>
      <c r="U301" s="343"/>
      <c r="V301" s="341"/>
      <c r="W301" s="342"/>
    </row>
    <row r="302" spans="2:23">
      <c r="B302" s="340"/>
      <c r="C302" s="341"/>
      <c r="D302" s="341"/>
      <c r="E302" s="737"/>
      <c r="F302" s="740"/>
      <c r="G302" s="740"/>
      <c r="H302" s="341"/>
      <c r="I302" s="743"/>
      <c r="J302" s="743"/>
      <c r="K302" s="746"/>
      <c r="L302" s="740"/>
      <c r="M302" s="740"/>
      <c r="N302" s="740"/>
      <c r="O302" s="749"/>
      <c r="P302" s="746"/>
      <c r="Q302" s="740"/>
      <c r="R302" s="740"/>
      <c r="S302" s="740"/>
      <c r="T302" s="749"/>
      <c r="U302" s="343"/>
      <c r="V302" s="341"/>
      <c r="W302" s="342"/>
    </row>
    <row r="303" spans="2:23">
      <c r="B303" s="340"/>
      <c r="C303" s="341"/>
      <c r="D303" s="341"/>
      <c r="E303" s="737"/>
      <c r="F303" s="740"/>
      <c r="G303" s="740"/>
      <c r="H303" s="341"/>
      <c r="I303" s="743"/>
      <c r="J303" s="743"/>
      <c r="K303" s="746"/>
      <c r="L303" s="740"/>
      <c r="M303" s="740"/>
      <c r="N303" s="740"/>
      <c r="O303" s="749"/>
      <c r="P303" s="746"/>
      <c r="Q303" s="740"/>
      <c r="R303" s="740"/>
      <c r="S303" s="740"/>
      <c r="T303" s="749"/>
      <c r="U303" s="343"/>
      <c r="V303" s="341"/>
      <c r="W303" s="342"/>
    </row>
    <row r="304" spans="2:23">
      <c r="B304" s="340"/>
      <c r="C304" s="341"/>
      <c r="D304" s="341"/>
      <c r="E304" s="737"/>
      <c r="F304" s="740"/>
      <c r="G304" s="740"/>
      <c r="H304" s="341"/>
      <c r="I304" s="743"/>
      <c r="J304" s="743"/>
      <c r="K304" s="746"/>
      <c r="L304" s="740"/>
      <c r="M304" s="740"/>
      <c r="N304" s="740"/>
      <c r="O304" s="749"/>
      <c r="P304" s="746"/>
      <c r="Q304" s="740"/>
      <c r="R304" s="740"/>
      <c r="S304" s="740"/>
      <c r="T304" s="749"/>
      <c r="U304" s="343"/>
      <c r="V304" s="341"/>
      <c r="W304" s="342"/>
    </row>
    <row r="305" spans="2:23">
      <c r="B305" s="340"/>
      <c r="C305" s="341"/>
      <c r="D305" s="341"/>
      <c r="E305" s="737"/>
      <c r="F305" s="740"/>
      <c r="G305" s="740"/>
      <c r="H305" s="341"/>
      <c r="I305" s="743"/>
      <c r="J305" s="743"/>
      <c r="K305" s="746"/>
      <c r="L305" s="740"/>
      <c r="M305" s="740"/>
      <c r="N305" s="740"/>
      <c r="O305" s="749"/>
      <c r="P305" s="746"/>
      <c r="Q305" s="740"/>
      <c r="R305" s="740"/>
      <c r="S305" s="740"/>
      <c r="T305" s="749"/>
      <c r="U305" s="343"/>
      <c r="V305" s="341"/>
      <c r="W305" s="342"/>
    </row>
    <row r="306" spans="2:23">
      <c r="B306" s="340"/>
      <c r="C306" s="341"/>
      <c r="D306" s="341"/>
      <c r="E306" s="737"/>
      <c r="F306" s="740"/>
      <c r="G306" s="740"/>
      <c r="H306" s="341"/>
      <c r="I306" s="743"/>
      <c r="J306" s="743"/>
      <c r="K306" s="746"/>
      <c r="L306" s="740"/>
      <c r="M306" s="740"/>
      <c r="N306" s="740"/>
      <c r="O306" s="749"/>
      <c r="P306" s="746"/>
      <c r="Q306" s="740"/>
      <c r="R306" s="740"/>
      <c r="S306" s="740"/>
      <c r="T306" s="749"/>
      <c r="U306" s="343"/>
      <c r="V306" s="341"/>
      <c r="W306" s="342"/>
    </row>
    <row r="307" spans="2:23">
      <c r="B307" s="340"/>
      <c r="C307" s="341"/>
      <c r="D307" s="341"/>
      <c r="E307" s="737"/>
      <c r="F307" s="740"/>
      <c r="G307" s="740"/>
      <c r="H307" s="341"/>
      <c r="I307" s="743"/>
      <c r="J307" s="743"/>
      <c r="K307" s="746"/>
      <c r="L307" s="740"/>
      <c r="M307" s="740"/>
      <c r="N307" s="740"/>
      <c r="O307" s="749"/>
      <c r="P307" s="746"/>
      <c r="Q307" s="740"/>
      <c r="R307" s="740"/>
      <c r="S307" s="740"/>
      <c r="T307" s="749"/>
      <c r="U307" s="343"/>
      <c r="V307" s="341"/>
      <c r="W307" s="342"/>
    </row>
    <row r="308" spans="2:23">
      <c r="B308" s="340"/>
      <c r="C308" s="341"/>
      <c r="D308" s="341"/>
      <c r="E308" s="737"/>
      <c r="F308" s="740"/>
      <c r="G308" s="740"/>
      <c r="H308" s="341"/>
      <c r="I308" s="743"/>
      <c r="J308" s="743"/>
      <c r="K308" s="746"/>
      <c r="L308" s="740"/>
      <c r="M308" s="740"/>
      <c r="N308" s="740"/>
      <c r="O308" s="749"/>
      <c r="P308" s="746"/>
      <c r="Q308" s="740"/>
      <c r="R308" s="740"/>
      <c r="S308" s="740"/>
      <c r="T308" s="749"/>
      <c r="U308" s="343"/>
      <c r="V308" s="341"/>
      <c r="W308" s="342"/>
    </row>
    <row r="309" spans="2:23">
      <c r="B309" s="340"/>
      <c r="C309" s="341"/>
      <c r="D309" s="341"/>
      <c r="E309" s="737"/>
      <c r="F309" s="740"/>
      <c r="G309" s="740"/>
      <c r="H309" s="341"/>
      <c r="I309" s="743"/>
      <c r="J309" s="743"/>
      <c r="K309" s="746"/>
      <c r="L309" s="740"/>
      <c r="M309" s="740"/>
      <c r="N309" s="740"/>
      <c r="O309" s="749"/>
      <c r="P309" s="746"/>
      <c r="Q309" s="740"/>
      <c r="R309" s="740"/>
      <c r="S309" s="740"/>
      <c r="T309" s="749"/>
      <c r="U309" s="343"/>
      <c r="V309" s="341"/>
      <c r="W309" s="342"/>
    </row>
    <row r="310" spans="2:23">
      <c r="B310" s="340"/>
      <c r="C310" s="341"/>
      <c r="D310" s="341"/>
      <c r="E310" s="737"/>
      <c r="F310" s="740"/>
      <c r="G310" s="740"/>
      <c r="H310" s="341"/>
      <c r="I310" s="743"/>
      <c r="J310" s="743"/>
      <c r="K310" s="746"/>
      <c r="L310" s="740"/>
      <c r="M310" s="740"/>
      <c r="N310" s="740"/>
      <c r="O310" s="749"/>
      <c r="P310" s="746"/>
      <c r="Q310" s="740"/>
      <c r="R310" s="740"/>
      <c r="S310" s="740"/>
      <c r="T310" s="749"/>
      <c r="U310" s="343"/>
      <c r="V310" s="341"/>
      <c r="W310" s="342"/>
    </row>
    <row r="311" spans="2:23">
      <c r="B311" s="340"/>
      <c r="C311" s="341"/>
      <c r="D311" s="341"/>
      <c r="E311" s="737"/>
      <c r="F311" s="740"/>
      <c r="G311" s="740"/>
      <c r="H311" s="341"/>
      <c r="I311" s="743"/>
      <c r="J311" s="743"/>
      <c r="K311" s="746"/>
      <c r="L311" s="740"/>
      <c r="M311" s="740"/>
      <c r="N311" s="740"/>
      <c r="O311" s="749"/>
      <c r="P311" s="746"/>
      <c r="Q311" s="740"/>
      <c r="R311" s="740"/>
      <c r="S311" s="740"/>
      <c r="T311" s="749"/>
      <c r="U311" s="343"/>
      <c r="V311" s="341"/>
      <c r="W311" s="342"/>
    </row>
    <row r="312" spans="2:23">
      <c r="B312" s="340"/>
      <c r="C312" s="341"/>
      <c r="D312" s="341"/>
      <c r="E312" s="737"/>
      <c r="F312" s="740"/>
      <c r="G312" s="740"/>
      <c r="H312" s="341"/>
      <c r="I312" s="743"/>
      <c r="J312" s="743"/>
      <c r="K312" s="746"/>
      <c r="L312" s="740"/>
      <c r="M312" s="740"/>
      <c r="N312" s="740"/>
      <c r="O312" s="749"/>
      <c r="P312" s="746"/>
      <c r="Q312" s="740"/>
      <c r="R312" s="740"/>
      <c r="S312" s="740"/>
      <c r="T312" s="749"/>
      <c r="U312" s="343"/>
      <c r="V312" s="341"/>
      <c r="W312" s="342"/>
    </row>
    <row r="313" spans="2:23">
      <c r="B313" s="340"/>
      <c r="C313" s="341"/>
      <c r="D313" s="341"/>
      <c r="E313" s="737"/>
      <c r="F313" s="740"/>
      <c r="G313" s="740"/>
      <c r="H313" s="341"/>
      <c r="I313" s="743"/>
      <c r="J313" s="743"/>
      <c r="K313" s="746"/>
      <c r="L313" s="740"/>
      <c r="M313" s="740"/>
      <c r="N313" s="740"/>
      <c r="O313" s="749"/>
      <c r="P313" s="746"/>
      <c r="Q313" s="740"/>
      <c r="R313" s="740"/>
      <c r="S313" s="740"/>
      <c r="T313" s="749"/>
      <c r="U313" s="343"/>
      <c r="V313" s="341"/>
      <c r="W313" s="342"/>
    </row>
    <row r="314" spans="2:23">
      <c r="B314" s="340"/>
      <c r="C314" s="341"/>
      <c r="D314" s="341"/>
      <c r="E314" s="737"/>
      <c r="F314" s="740"/>
      <c r="G314" s="740"/>
      <c r="H314" s="341"/>
      <c r="I314" s="743"/>
      <c r="J314" s="743"/>
      <c r="K314" s="746"/>
      <c r="L314" s="740"/>
      <c r="M314" s="740"/>
      <c r="N314" s="740"/>
      <c r="O314" s="749"/>
      <c r="P314" s="746"/>
      <c r="Q314" s="740"/>
      <c r="R314" s="740"/>
      <c r="S314" s="740"/>
      <c r="T314" s="749"/>
      <c r="U314" s="343"/>
      <c r="V314" s="341"/>
      <c r="W314" s="342"/>
    </row>
    <row r="315" spans="2:23">
      <c r="B315" s="340"/>
      <c r="C315" s="341"/>
      <c r="D315" s="341"/>
      <c r="E315" s="737"/>
      <c r="F315" s="740"/>
      <c r="G315" s="740"/>
      <c r="H315" s="341"/>
      <c r="I315" s="743"/>
      <c r="J315" s="743"/>
      <c r="K315" s="746"/>
      <c r="L315" s="740"/>
      <c r="M315" s="740"/>
      <c r="N315" s="740"/>
      <c r="O315" s="749"/>
      <c r="P315" s="746"/>
      <c r="Q315" s="740"/>
      <c r="R315" s="740"/>
      <c r="S315" s="740"/>
      <c r="T315" s="749"/>
      <c r="U315" s="343"/>
      <c r="V315" s="341"/>
      <c r="W315" s="342"/>
    </row>
    <row r="316" spans="2:23">
      <c r="B316" s="340"/>
      <c r="C316" s="341"/>
      <c r="D316" s="341"/>
      <c r="E316" s="737"/>
      <c r="F316" s="740"/>
      <c r="G316" s="740"/>
      <c r="H316" s="341"/>
      <c r="I316" s="743"/>
      <c r="J316" s="743"/>
      <c r="K316" s="746"/>
      <c r="L316" s="740"/>
      <c r="M316" s="740"/>
      <c r="N316" s="740"/>
      <c r="O316" s="749"/>
      <c r="P316" s="746"/>
      <c r="Q316" s="740"/>
      <c r="R316" s="740"/>
      <c r="S316" s="740"/>
      <c r="T316" s="749"/>
      <c r="U316" s="343"/>
      <c r="V316" s="341"/>
      <c r="W316" s="342"/>
    </row>
    <row r="317" spans="2:23">
      <c r="B317" s="340"/>
      <c r="C317" s="341"/>
      <c r="D317" s="341"/>
      <c r="E317" s="737"/>
      <c r="F317" s="740"/>
      <c r="G317" s="740"/>
      <c r="H317" s="341"/>
      <c r="I317" s="743"/>
      <c r="J317" s="743"/>
      <c r="K317" s="746"/>
      <c r="L317" s="740"/>
      <c r="M317" s="740"/>
      <c r="N317" s="740"/>
      <c r="O317" s="749"/>
      <c r="P317" s="746"/>
      <c r="Q317" s="740"/>
      <c r="R317" s="740"/>
      <c r="S317" s="740"/>
      <c r="T317" s="749"/>
      <c r="U317" s="343"/>
      <c r="V317" s="341"/>
      <c r="W317" s="342"/>
    </row>
    <row r="318" spans="2:23">
      <c r="B318" s="340"/>
      <c r="C318" s="341"/>
      <c r="D318" s="341"/>
      <c r="E318" s="737"/>
      <c r="F318" s="740"/>
      <c r="G318" s="740"/>
      <c r="H318" s="341"/>
      <c r="I318" s="743"/>
      <c r="J318" s="743"/>
      <c r="K318" s="746"/>
      <c r="L318" s="740"/>
      <c r="M318" s="740"/>
      <c r="N318" s="740"/>
      <c r="O318" s="749"/>
      <c r="P318" s="746"/>
      <c r="Q318" s="740"/>
      <c r="R318" s="740"/>
      <c r="S318" s="740"/>
      <c r="T318" s="749"/>
      <c r="U318" s="343"/>
      <c r="V318" s="341"/>
      <c r="W318" s="342"/>
    </row>
    <row r="319" spans="2:23">
      <c r="B319" s="340"/>
      <c r="C319" s="341"/>
      <c r="D319" s="341"/>
      <c r="E319" s="737"/>
      <c r="F319" s="740"/>
      <c r="G319" s="740"/>
      <c r="H319" s="341"/>
      <c r="I319" s="743"/>
      <c r="J319" s="743"/>
      <c r="K319" s="746"/>
      <c r="L319" s="740"/>
      <c r="M319" s="740"/>
      <c r="N319" s="740"/>
      <c r="O319" s="749"/>
      <c r="P319" s="746"/>
      <c r="Q319" s="740"/>
      <c r="R319" s="740"/>
      <c r="S319" s="740"/>
      <c r="T319" s="749"/>
      <c r="U319" s="343"/>
      <c r="V319" s="341"/>
      <c r="W319" s="342"/>
    </row>
    <row r="320" spans="2:23">
      <c r="B320" s="340"/>
      <c r="C320" s="341"/>
      <c r="D320" s="341"/>
      <c r="E320" s="737"/>
      <c r="F320" s="740"/>
      <c r="G320" s="740"/>
      <c r="H320" s="341"/>
      <c r="I320" s="743"/>
      <c r="J320" s="743"/>
      <c r="K320" s="746"/>
      <c r="L320" s="740"/>
      <c r="M320" s="740"/>
      <c r="N320" s="740"/>
      <c r="O320" s="749"/>
      <c r="P320" s="746"/>
      <c r="Q320" s="740"/>
      <c r="R320" s="740"/>
      <c r="S320" s="740"/>
      <c r="T320" s="749"/>
      <c r="U320" s="343"/>
      <c r="V320" s="341"/>
      <c r="W320" s="342"/>
    </row>
    <row r="321" spans="2:23">
      <c r="B321" s="340"/>
      <c r="C321" s="341"/>
      <c r="D321" s="341"/>
      <c r="E321" s="737"/>
      <c r="F321" s="740"/>
      <c r="G321" s="740"/>
      <c r="H321" s="341"/>
      <c r="I321" s="743"/>
      <c r="J321" s="743"/>
      <c r="K321" s="746"/>
      <c r="L321" s="740"/>
      <c r="M321" s="740"/>
      <c r="N321" s="740"/>
      <c r="O321" s="749"/>
      <c r="P321" s="746"/>
      <c r="Q321" s="740"/>
      <c r="R321" s="740"/>
      <c r="S321" s="740"/>
      <c r="T321" s="749"/>
      <c r="U321" s="343"/>
      <c r="V321" s="341"/>
      <c r="W321" s="342"/>
    </row>
    <row r="322" spans="2:23">
      <c r="B322" s="340"/>
      <c r="C322" s="341"/>
      <c r="D322" s="341"/>
      <c r="E322" s="737"/>
      <c r="F322" s="740"/>
      <c r="G322" s="740"/>
      <c r="H322" s="341"/>
      <c r="I322" s="743"/>
      <c r="J322" s="743"/>
      <c r="K322" s="746"/>
      <c r="L322" s="740"/>
      <c r="M322" s="740"/>
      <c r="N322" s="740"/>
      <c r="O322" s="749"/>
      <c r="P322" s="746"/>
      <c r="Q322" s="740"/>
      <c r="R322" s="740"/>
      <c r="S322" s="740"/>
      <c r="T322" s="749"/>
      <c r="U322" s="343"/>
      <c r="V322" s="341"/>
      <c r="W322" s="342"/>
    </row>
    <row r="323" spans="2:23">
      <c r="B323" s="340"/>
      <c r="C323" s="341"/>
      <c r="D323" s="341"/>
      <c r="E323" s="737"/>
      <c r="F323" s="740"/>
      <c r="G323" s="740"/>
      <c r="H323" s="341"/>
      <c r="I323" s="743"/>
      <c r="J323" s="743"/>
      <c r="K323" s="746"/>
      <c r="L323" s="740"/>
      <c r="M323" s="740"/>
      <c r="N323" s="740"/>
      <c r="O323" s="749"/>
      <c r="P323" s="746"/>
      <c r="Q323" s="740"/>
      <c r="R323" s="740"/>
      <c r="S323" s="740"/>
      <c r="T323" s="749"/>
      <c r="U323" s="343"/>
      <c r="V323" s="341"/>
      <c r="W323" s="342"/>
    </row>
    <row r="324" spans="2:23">
      <c r="B324" s="340"/>
      <c r="C324" s="341"/>
      <c r="D324" s="341"/>
      <c r="E324" s="737"/>
      <c r="F324" s="740"/>
      <c r="G324" s="740"/>
      <c r="H324" s="341"/>
      <c r="I324" s="743"/>
      <c r="J324" s="743"/>
      <c r="K324" s="746"/>
      <c r="L324" s="740"/>
      <c r="M324" s="740"/>
      <c r="N324" s="740"/>
      <c r="O324" s="749"/>
      <c r="P324" s="746"/>
      <c r="Q324" s="740"/>
      <c r="R324" s="740"/>
      <c r="S324" s="740"/>
      <c r="T324" s="749"/>
      <c r="U324" s="343"/>
      <c r="V324" s="341"/>
      <c r="W324" s="342"/>
    </row>
    <row r="325" spans="2:23">
      <c r="B325" s="340"/>
      <c r="C325" s="341"/>
      <c r="D325" s="341"/>
      <c r="E325" s="737"/>
      <c r="F325" s="740"/>
      <c r="G325" s="740"/>
      <c r="H325" s="341"/>
      <c r="I325" s="743"/>
      <c r="J325" s="743"/>
      <c r="K325" s="746"/>
      <c r="L325" s="740"/>
      <c r="M325" s="740"/>
      <c r="N325" s="740"/>
      <c r="O325" s="749"/>
      <c r="P325" s="746"/>
      <c r="Q325" s="740"/>
      <c r="R325" s="740"/>
      <c r="S325" s="740"/>
      <c r="T325" s="749"/>
      <c r="U325" s="343"/>
      <c r="V325" s="341"/>
      <c r="W325" s="342"/>
    </row>
    <row r="326" spans="2:23">
      <c r="B326" s="340"/>
      <c r="C326" s="341"/>
      <c r="D326" s="341"/>
      <c r="E326" s="737"/>
      <c r="F326" s="740"/>
      <c r="G326" s="740"/>
      <c r="H326" s="341"/>
      <c r="I326" s="743"/>
      <c r="J326" s="743"/>
      <c r="K326" s="746"/>
      <c r="L326" s="740"/>
      <c r="M326" s="740"/>
      <c r="N326" s="740"/>
      <c r="O326" s="749"/>
      <c r="P326" s="746"/>
      <c r="Q326" s="740"/>
      <c r="R326" s="740"/>
      <c r="S326" s="740"/>
      <c r="T326" s="749"/>
      <c r="U326" s="343"/>
      <c r="V326" s="341"/>
      <c r="W326" s="342"/>
    </row>
    <row r="327" spans="2:23">
      <c r="B327" s="340"/>
      <c r="C327" s="341"/>
      <c r="D327" s="341"/>
      <c r="E327" s="737"/>
      <c r="F327" s="740"/>
      <c r="G327" s="740"/>
      <c r="H327" s="341"/>
      <c r="I327" s="743"/>
      <c r="J327" s="743"/>
      <c r="K327" s="746"/>
      <c r="L327" s="740"/>
      <c r="M327" s="740"/>
      <c r="N327" s="740"/>
      <c r="O327" s="749"/>
      <c r="P327" s="746"/>
      <c r="Q327" s="740"/>
      <c r="R327" s="740"/>
      <c r="S327" s="740"/>
      <c r="T327" s="749"/>
      <c r="U327" s="343"/>
      <c r="V327" s="341"/>
      <c r="W327" s="342"/>
    </row>
    <row r="328" spans="2:23">
      <c r="B328" s="340"/>
      <c r="C328" s="341"/>
      <c r="D328" s="341"/>
      <c r="E328" s="737"/>
      <c r="F328" s="740"/>
      <c r="G328" s="740"/>
      <c r="H328" s="341"/>
      <c r="I328" s="743"/>
      <c r="J328" s="743"/>
      <c r="K328" s="746"/>
      <c r="L328" s="740"/>
      <c r="M328" s="740"/>
      <c r="N328" s="740"/>
      <c r="O328" s="749"/>
      <c r="P328" s="746"/>
      <c r="Q328" s="740"/>
      <c r="R328" s="740"/>
      <c r="S328" s="740"/>
      <c r="T328" s="749"/>
      <c r="U328" s="343"/>
      <c r="V328" s="341"/>
      <c r="W328" s="342"/>
    </row>
    <row r="329" spans="2:23">
      <c r="B329" s="340"/>
      <c r="C329" s="341"/>
      <c r="D329" s="341"/>
      <c r="E329" s="737"/>
      <c r="F329" s="740"/>
      <c r="G329" s="740"/>
      <c r="H329" s="341"/>
      <c r="I329" s="743"/>
      <c r="J329" s="743"/>
      <c r="K329" s="746"/>
      <c r="L329" s="740"/>
      <c r="M329" s="740"/>
      <c r="N329" s="740"/>
      <c r="O329" s="749"/>
      <c r="P329" s="746"/>
      <c r="Q329" s="740"/>
      <c r="R329" s="740"/>
      <c r="S329" s="740"/>
      <c r="T329" s="749"/>
      <c r="U329" s="343"/>
      <c r="V329" s="341"/>
      <c r="W329" s="342"/>
    </row>
    <row r="330" spans="2:23">
      <c r="B330" s="340"/>
      <c r="C330" s="341"/>
      <c r="D330" s="341"/>
      <c r="E330" s="737"/>
      <c r="F330" s="740"/>
      <c r="G330" s="740"/>
      <c r="H330" s="341"/>
      <c r="I330" s="743"/>
      <c r="J330" s="743"/>
      <c r="K330" s="746"/>
      <c r="L330" s="740"/>
      <c r="M330" s="740"/>
      <c r="N330" s="740"/>
      <c r="O330" s="749"/>
      <c r="P330" s="746"/>
      <c r="Q330" s="740"/>
      <c r="R330" s="740"/>
      <c r="S330" s="740"/>
      <c r="T330" s="749"/>
      <c r="U330" s="343"/>
      <c r="V330" s="341"/>
      <c r="W330" s="342"/>
    </row>
    <row r="331" spans="2:23">
      <c r="B331" s="340"/>
      <c r="C331" s="341"/>
      <c r="D331" s="341"/>
      <c r="E331" s="737"/>
      <c r="F331" s="740"/>
      <c r="G331" s="740"/>
      <c r="H331" s="341"/>
      <c r="I331" s="743"/>
      <c r="J331" s="743"/>
      <c r="K331" s="746"/>
      <c r="L331" s="740"/>
      <c r="M331" s="740"/>
      <c r="N331" s="740"/>
      <c r="O331" s="749"/>
      <c r="P331" s="746"/>
      <c r="Q331" s="740"/>
      <c r="R331" s="740"/>
      <c r="S331" s="740"/>
      <c r="T331" s="749"/>
      <c r="U331" s="343"/>
      <c r="V331" s="341"/>
      <c r="W331" s="342"/>
    </row>
    <row r="332" spans="2:23">
      <c r="B332" s="340"/>
      <c r="C332" s="341"/>
      <c r="D332" s="341"/>
      <c r="E332" s="737"/>
      <c r="F332" s="740"/>
      <c r="G332" s="740"/>
      <c r="H332" s="341"/>
      <c r="I332" s="743"/>
      <c r="J332" s="743"/>
      <c r="K332" s="746"/>
      <c r="L332" s="740"/>
      <c r="M332" s="740"/>
      <c r="N332" s="740"/>
      <c r="O332" s="749"/>
      <c r="P332" s="746"/>
      <c r="Q332" s="740"/>
      <c r="R332" s="740"/>
      <c r="S332" s="740"/>
      <c r="T332" s="749"/>
      <c r="U332" s="343"/>
      <c r="V332" s="341"/>
      <c r="W332" s="342"/>
    </row>
    <row r="333" spans="2:23">
      <c r="B333" s="340"/>
      <c r="C333" s="341"/>
      <c r="D333" s="341"/>
      <c r="E333" s="737"/>
      <c r="F333" s="740"/>
      <c r="G333" s="740"/>
      <c r="H333" s="341"/>
      <c r="I333" s="743"/>
      <c r="J333" s="743"/>
      <c r="K333" s="746"/>
      <c r="L333" s="740"/>
      <c r="M333" s="740"/>
      <c r="N333" s="740"/>
      <c r="O333" s="749"/>
      <c r="P333" s="746"/>
      <c r="Q333" s="740"/>
      <c r="R333" s="740"/>
      <c r="S333" s="740"/>
      <c r="T333" s="749"/>
      <c r="U333" s="343"/>
      <c r="V333" s="341"/>
      <c r="W333" s="342"/>
    </row>
    <row r="334" spans="2:23">
      <c r="B334" s="340"/>
      <c r="C334" s="341"/>
      <c r="D334" s="341"/>
      <c r="E334" s="737"/>
      <c r="F334" s="740"/>
      <c r="G334" s="740"/>
      <c r="H334" s="341"/>
      <c r="I334" s="743"/>
      <c r="J334" s="743"/>
      <c r="K334" s="746"/>
      <c r="L334" s="740"/>
      <c r="M334" s="740"/>
      <c r="N334" s="740"/>
      <c r="O334" s="749"/>
      <c r="P334" s="746"/>
      <c r="Q334" s="740"/>
      <c r="R334" s="740"/>
      <c r="S334" s="740"/>
      <c r="T334" s="749"/>
      <c r="U334" s="343"/>
      <c r="V334" s="341"/>
      <c r="W334" s="342"/>
    </row>
    <row r="335" spans="2:23">
      <c r="B335" s="340"/>
      <c r="C335" s="341"/>
      <c r="D335" s="341"/>
      <c r="E335" s="737"/>
      <c r="F335" s="740"/>
      <c r="G335" s="740"/>
      <c r="H335" s="341"/>
      <c r="I335" s="743"/>
      <c r="J335" s="743"/>
      <c r="K335" s="746"/>
      <c r="L335" s="740"/>
      <c r="M335" s="740"/>
      <c r="N335" s="740"/>
      <c r="O335" s="749"/>
      <c r="P335" s="746"/>
      <c r="Q335" s="740"/>
      <c r="R335" s="740"/>
      <c r="S335" s="740"/>
      <c r="T335" s="749"/>
      <c r="U335" s="343"/>
      <c r="V335" s="341"/>
      <c r="W335" s="342"/>
    </row>
    <row r="336" spans="2:23">
      <c r="B336" s="340"/>
      <c r="C336" s="341"/>
      <c r="D336" s="341"/>
      <c r="E336" s="737"/>
      <c r="F336" s="740"/>
      <c r="G336" s="740"/>
      <c r="H336" s="341"/>
      <c r="I336" s="743"/>
      <c r="J336" s="743"/>
      <c r="K336" s="746"/>
      <c r="L336" s="740"/>
      <c r="M336" s="740"/>
      <c r="N336" s="740"/>
      <c r="O336" s="749"/>
      <c r="P336" s="746"/>
      <c r="Q336" s="740"/>
      <c r="R336" s="740"/>
      <c r="S336" s="740"/>
      <c r="T336" s="749"/>
      <c r="U336" s="343"/>
      <c r="V336" s="341"/>
      <c r="W336" s="342"/>
    </row>
    <row r="337" spans="2:23">
      <c r="B337" s="340"/>
      <c r="C337" s="341"/>
      <c r="D337" s="341"/>
      <c r="E337" s="737"/>
      <c r="F337" s="740"/>
      <c r="G337" s="740"/>
      <c r="H337" s="341"/>
      <c r="I337" s="743"/>
      <c r="J337" s="743"/>
      <c r="K337" s="746"/>
      <c r="L337" s="740"/>
      <c r="M337" s="740"/>
      <c r="N337" s="740"/>
      <c r="O337" s="749"/>
      <c r="P337" s="746"/>
      <c r="Q337" s="740"/>
      <c r="R337" s="740"/>
      <c r="S337" s="740"/>
      <c r="T337" s="749"/>
      <c r="U337" s="343"/>
      <c r="V337" s="341"/>
      <c r="W337" s="342"/>
    </row>
    <row r="338" spans="2:23">
      <c r="B338" s="340"/>
      <c r="C338" s="341"/>
      <c r="D338" s="341"/>
      <c r="E338" s="737"/>
      <c r="F338" s="740"/>
      <c r="G338" s="740"/>
      <c r="H338" s="341"/>
      <c r="I338" s="743"/>
      <c r="J338" s="743"/>
      <c r="K338" s="746"/>
      <c r="L338" s="740"/>
      <c r="M338" s="740"/>
      <c r="N338" s="740"/>
      <c r="O338" s="749"/>
      <c r="P338" s="746"/>
      <c r="Q338" s="740"/>
      <c r="R338" s="740"/>
      <c r="S338" s="740"/>
      <c r="T338" s="749"/>
      <c r="U338" s="343"/>
      <c r="V338" s="341"/>
      <c r="W338" s="342"/>
    </row>
    <row r="339" spans="2:23">
      <c r="B339" s="340"/>
      <c r="C339" s="341"/>
      <c r="D339" s="341"/>
      <c r="E339" s="737"/>
      <c r="F339" s="740"/>
      <c r="G339" s="740"/>
      <c r="H339" s="341"/>
      <c r="I339" s="743"/>
      <c r="J339" s="743"/>
      <c r="K339" s="746"/>
      <c r="L339" s="740"/>
      <c r="M339" s="740"/>
      <c r="N339" s="740"/>
      <c r="O339" s="749"/>
      <c r="P339" s="746"/>
      <c r="Q339" s="740"/>
      <c r="R339" s="740"/>
      <c r="S339" s="740"/>
      <c r="T339" s="749"/>
      <c r="U339" s="343"/>
      <c r="V339" s="341"/>
      <c r="W339" s="342"/>
    </row>
    <row r="340" spans="2:23">
      <c r="B340" s="340"/>
      <c r="C340" s="341"/>
      <c r="D340" s="341"/>
      <c r="E340" s="737"/>
      <c r="F340" s="740"/>
      <c r="G340" s="740"/>
      <c r="H340" s="341"/>
      <c r="I340" s="743"/>
      <c r="J340" s="743"/>
      <c r="K340" s="746"/>
      <c r="L340" s="740"/>
      <c r="M340" s="740"/>
      <c r="N340" s="740"/>
      <c r="O340" s="749"/>
      <c r="P340" s="746"/>
      <c r="Q340" s="740"/>
      <c r="R340" s="740"/>
      <c r="S340" s="740"/>
      <c r="T340" s="749"/>
      <c r="U340" s="343"/>
      <c r="V340" s="341"/>
      <c r="W340" s="342"/>
    </row>
    <row r="341" spans="2:23">
      <c r="B341" s="340"/>
      <c r="C341" s="341"/>
      <c r="D341" s="341"/>
      <c r="E341" s="737"/>
      <c r="F341" s="740"/>
      <c r="G341" s="740"/>
      <c r="H341" s="341"/>
      <c r="I341" s="743"/>
      <c r="J341" s="743"/>
      <c r="K341" s="746"/>
      <c r="L341" s="740"/>
      <c r="M341" s="740"/>
      <c r="N341" s="740"/>
      <c r="O341" s="749"/>
      <c r="P341" s="746"/>
      <c r="Q341" s="740"/>
      <c r="R341" s="740"/>
      <c r="S341" s="740"/>
      <c r="T341" s="749"/>
      <c r="U341" s="343"/>
      <c r="V341" s="341"/>
      <c r="W341" s="342"/>
    </row>
    <row r="342" spans="2:23">
      <c r="B342" s="340"/>
      <c r="C342" s="341"/>
      <c r="D342" s="341"/>
      <c r="E342" s="737"/>
      <c r="F342" s="740"/>
      <c r="G342" s="740"/>
      <c r="H342" s="341"/>
      <c r="I342" s="743"/>
      <c r="J342" s="743"/>
      <c r="K342" s="746"/>
      <c r="L342" s="740"/>
      <c r="M342" s="740"/>
      <c r="N342" s="740"/>
      <c r="O342" s="749"/>
      <c r="P342" s="746"/>
      <c r="Q342" s="740"/>
      <c r="R342" s="740"/>
      <c r="S342" s="740"/>
      <c r="T342" s="749"/>
      <c r="U342" s="343"/>
      <c r="V342" s="341"/>
      <c r="W342" s="342"/>
    </row>
    <row r="343" spans="2:23">
      <c r="B343" s="340"/>
      <c r="C343" s="341"/>
      <c r="D343" s="341"/>
      <c r="E343" s="737"/>
      <c r="F343" s="740"/>
      <c r="G343" s="740"/>
      <c r="H343" s="341"/>
      <c r="I343" s="743"/>
      <c r="J343" s="743"/>
      <c r="K343" s="746"/>
      <c r="L343" s="740"/>
      <c r="M343" s="740"/>
      <c r="N343" s="740"/>
      <c r="O343" s="749"/>
      <c r="P343" s="746"/>
      <c r="Q343" s="740"/>
      <c r="R343" s="740"/>
      <c r="S343" s="740"/>
      <c r="T343" s="749"/>
      <c r="U343" s="343"/>
      <c r="V343" s="341"/>
      <c r="W343" s="342"/>
    </row>
    <row r="344" spans="2:23">
      <c r="B344" s="340"/>
      <c r="C344" s="341"/>
      <c r="D344" s="341"/>
      <c r="E344" s="737"/>
      <c r="F344" s="740"/>
      <c r="G344" s="740"/>
      <c r="H344" s="341"/>
      <c r="I344" s="743"/>
      <c r="J344" s="743"/>
      <c r="K344" s="746"/>
      <c r="L344" s="740"/>
      <c r="M344" s="740"/>
      <c r="N344" s="740"/>
      <c r="O344" s="749"/>
      <c r="P344" s="746"/>
      <c r="Q344" s="740"/>
      <c r="R344" s="740"/>
      <c r="S344" s="740"/>
      <c r="T344" s="749"/>
      <c r="U344" s="343"/>
      <c r="V344" s="341"/>
      <c r="W344" s="342"/>
    </row>
    <row r="345" spans="2:23">
      <c r="B345" s="340"/>
      <c r="C345" s="341"/>
      <c r="D345" s="341"/>
      <c r="E345" s="737"/>
      <c r="F345" s="740"/>
      <c r="G345" s="740"/>
      <c r="H345" s="341"/>
      <c r="I345" s="743"/>
      <c r="J345" s="743"/>
      <c r="K345" s="746"/>
      <c r="L345" s="740"/>
      <c r="M345" s="740"/>
      <c r="N345" s="740"/>
      <c r="O345" s="749"/>
      <c r="P345" s="746"/>
      <c r="Q345" s="740"/>
      <c r="R345" s="740"/>
      <c r="S345" s="740"/>
      <c r="T345" s="749"/>
      <c r="U345" s="343"/>
      <c r="V345" s="341"/>
      <c r="W345" s="342"/>
    </row>
    <row r="346" spans="2:23">
      <c r="B346" s="340"/>
      <c r="C346" s="341"/>
      <c r="D346" s="341"/>
      <c r="E346" s="737"/>
      <c r="F346" s="740"/>
      <c r="G346" s="740"/>
      <c r="H346" s="341"/>
      <c r="I346" s="743"/>
      <c r="J346" s="743"/>
      <c r="K346" s="746"/>
      <c r="L346" s="740"/>
      <c r="M346" s="740"/>
      <c r="N346" s="740"/>
      <c r="O346" s="749"/>
      <c r="P346" s="746"/>
      <c r="Q346" s="740"/>
      <c r="R346" s="740"/>
      <c r="S346" s="740"/>
      <c r="T346" s="749"/>
      <c r="U346" s="343"/>
      <c r="V346" s="341"/>
      <c r="W346" s="342"/>
    </row>
    <row r="347" spans="2:23">
      <c r="B347" s="340"/>
      <c r="C347" s="341"/>
      <c r="D347" s="341"/>
      <c r="E347" s="737"/>
      <c r="F347" s="740"/>
      <c r="G347" s="740"/>
      <c r="H347" s="341"/>
      <c r="I347" s="743"/>
      <c r="J347" s="743"/>
      <c r="K347" s="746"/>
      <c r="L347" s="740"/>
      <c r="M347" s="740"/>
      <c r="N347" s="740"/>
      <c r="O347" s="749"/>
      <c r="P347" s="746"/>
      <c r="Q347" s="740"/>
      <c r="R347" s="740"/>
      <c r="S347" s="740"/>
      <c r="T347" s="749"/>
      <c r="U347" s="343"/>
      <c r="V347" s="341"/>
      <c r="W347" s="342"/>
    </row>
    <row r="348" spans="2:23">
      <c r="B348" s="340"/>
      <c r="C348" s="341"/>
      <c r="D348" s="341"/>
      <c r="E348" s="737"/>
      <c r="F348" s="740"/>
      <c r="G348" s="740"/>
      <c r="H348" s="341"/>
      <c r="I348" s="743"/>
      <c r="J348" s="743"/>
      <c r="K348" s="746"/>
      <c r="L348" s="740"/>
      <c r="M348" s="740"/>
      <c r="N348" s="740"/>
      <c r="O348" s="749"/>
      <c r="P348" s="746"/>
      <c r="Q348" s="740"/>
      <c r="R348" s="740"/>
      <c r="S348" s="740"/>
      <c r="T348" s="749"/>
      <c r="U348" s="343"/>
      <c r="V348" s="341"/>
      <c r="W348" s="342"/>
    </row>
    <row r="349" spans="2:23">
      <c r="B349" s="340"/>
      <c r="C349" s="341"/>
      <c r="D349" s="341"/>
      <c r="E349" s="737"/>
      <c r="F349" s="740"/>
      <c r="G349" s="740"/>
      <c r="H349" s="341"/>
      <c r="I349" s="743"/>
      <c r="J349" s="743"/>
      <c r="K349" s="746"/>
      <c r="L349" s="740"/>
      <c r="M349" s="740"/>
      <c r="N349" s="740"/>
      <c r="O349" s="749"/>
      <c r="P349" s="746"/>
      <c r="Q349" s="740"/>
      <c r="R349" s="740"/>
      <c r="S349" s="740"/>
      <c r="T349" s="749"/>
      <c r="U349" s="343"/>
      <c r="V349" s="341"/>
      <c r="W349" s="342"/>
    </row>
    <row r="350" spans="2:23">
      <c r="B350" s="340"/>
      <c r="C350" s="341"/>
      <c r="D350" s="341"/>
      <c r="E350" s="737"/>
      <c r="F350" s="740"/>
      <c r="G350" s="740"/>
      <c r="H350" s="341"/>
      <c r="I350" s="743"/>
      <c r="J350" s="743"/>
      <c r="K350" s="746"/>
      <c r="L350" s="740"/>
      <c r="M350" s="740"/>
      <c r="N350" s="740"/>
      <c r="O350" s="749"/>
      <c r="P350" s="746"/>
      <c r="Q350" s="740"/>
      <c r="R350" s="740"/>
      <c r="S350" s="740"/>
      <c r="T350" s="749"/>
      <c r="U350" s="343"/>
      <c r="V350" s="341"/>
      <c r="W350" s="342"/>
    </row>
    <row r="351" spans="2:23">
      <c r="B351" s="340"/>
      <c r="C351" s="341"/>
      <c r="D351" s="341"/>
      <c r="E351" s="737"/>
      <c r="F351" s="740"/>
      <c r="G351" s="740"/>
      <c r="H351" s="341"/>
      <c r="I351" s="743"/>
      <c r="J351" s="743"/>
      <c r="K351" s="746"/>
      <c r="L351" s="740"/>
      <c r="M351" s="740"/>
      <c r="N351" s="740"/>
      <c r="O351" s="749"/>
      <c r="P351" s="746"/>
      <c r="Q351" s="740"/>
      <c r="R351" s="740"/>
      <c r="S351" s="740"/>
      <c r="T351" s="749"/>
      <c r="U351" s="343"/>
      <c r="V351" s="341"/>
      <c r="W351" s="342"/>
    </row>
    <row r="352" spans="2:23">
      <c r="B352" s="340"/>
      <c r="C352" s="341"/>
      <c r="D352" s="341"/>
      <c r="E352" s="737"/>
      <c r="F352" s="740"/>
      <c r="G352" s="740"/>
      <c r="H352" s="341"/>
      <c r="I352" s="743"/>
      <c r="J352" s="743"/>
      <c r="K352" s="746"/>
      <c r="L352" s="740"/>
      <c r="M352" s="740"/>
      <c r="N352" s="740"/>
      <c r="O352" s="749"/>
      <c r="P352" s="746"/>
      <c r="Q352" s="740"/>
      <c r="R352" s="740"/>
      <c r="S352" s="740"/>
      <c r="T352" s="749"/>
      <c r="U352" s="343"/>
      <c r="V352" s="341"/>
      <c r="W352" s="342"/>
    </row>
    <row r="353" spans="2:23">
      <c r="B353" s="340"/>
      <c r="C353" s="341"/>
      <c r="D353" s="341"/>
      <c r="E353" s="737"/>
      <c r="F353" s="740"/>
      <c r="G353" s="740"/>
      <c r="H353" s="341"/>
      <c r="I353" s="743"/>
      <c r="J353" s="743"/>
      <c r="K353" s="746"/>
      <c r="L353" s="740"/>
      <c r="M353" s="740"/>
      <c r="N353" s="740"/>
      <c r="O353" s="749"/>
      <c r="P353" s="746"/>
      <c r="Q353" s="740"/>
      <c r="R353" s="740"/>
      <c r="S353" s="740"/>
      <c r="T353" s="749"/>
      <c r="U353" s="343"/>
      <c r="V353" s="341"/>
      <c r="W353" s="342"/>
    </row>
    <row r="354" spans="2:23">
      <c r="B354" s="340"/>
      <c r="C354" s="341"/>
      <c r="D354" s="341"/>
      <c r="E354" s="737"/>
      <c r="F354" s="740"/>
      <c r="G354" s="740"/>
      <c r="H354" s="341"/>
      <c r="I354" s="743"/>
      <c r="J354" s="743"/>
      <c r="K354" s="746"/>
      <c r="L354" s="740"/>
      <c r="M354" s="740"/>
      <c r="N354" s="740"/>
      <c r="O354" s="749"/>
      <c r="P354" s="746"/>
      <c r="Q354" s="740"/>
      <c r="R354" s="740"/>
      <c r="S354" s="740"/>
      <c r="T354" s="749"/>
      <c r="U354" s="343"/>
      <c r="V354" s="341"/>
      <c r="W354" s="342"/>
    </row>
    <row r="355" spans="2:23">
      <c r="B355" s="340"/>
      <c r="C355" s="341"/>
      <c r="D355" s="341"/>
      <c r="E355" s="737"/>
      <c r="F355" s="740"/>
      <c r="G355" s="740"/>
      <c r="H355" s="341"/>
      <c r="I355" s="743"/>
      <c r="J355" s="743"/>
      <c r="K355" s="746"/>
      <c r="L355" s="740"/>
      <c r="M355" s="740"/>
      <c r="N355" s="740"/>
      <c r="O355" s="749"/>
      <c r="P355" s="746"/>
      <c r="Q355" s="740"/>
      <c r="R355" s="740"/>
      <c r="S355" s="740"/>
      <c r="T355" s="749"/>
      <c r="U355" s="343"/>
      <c r="V355" s="341"/>
      <c r="W355" s="342"/>
    </row>
    <row r="356" spans="2:23">
      <c r="B356" s="340"/>
      <c r="C356" s="341"/>
      <c r="D356" s="341"/>
      <c r="E356" s="737"/>
      <c r="F356" s="740"/>
      <c r="G356" s="740"/>
      <c r="H356" s="341"/>
      <c r="I356" s="743"/>
      <c r="J356" s="743"/>
      <c r="K356" s="746"/>
      <c r="L356" s="740"/>
      <c r="M356" s="740"/>
      <c r="N356" s="740"/>
      <c r="O356" s="749"/>
      <c r="P356" s="746"/>
      <c r="Q356" s="740"/>
      <c r="R356" s="740"/>
      <c r="S356" s="740"/>
      <c r="T356" s="749"/>
      <c r="U356" s="343"/>
      <c r="V356" s="341"/>
      <c r="W356" s="342"/>
    </row>
    <row r="357" spans="2:23">
      <c r="B357" s="340"/>
      <c r="C357" s="341"/>
      <c r="D357" s="341"/>
      <c r="E357" s="737"/>
      <c r="F357" s="740"/>
      <c r="G357" s="740"/>
      <c r="H357" s="341"/>
      <c r="I357" s="743"/>
      <c r="J357" s="743"/>
      <c r="K357" s="746"/>
      <c r="L357" s="740"/>
      <c r="M357" s="740"/>
      <c r="N357" s="740"/>
      <c r="O357" s="749"/>
      <c r="P357" s="746"/>
      <c r="Q357" s="740"/>
      <c r="R357" s="740"/>
      <c r="S357" s="740"/>
      <c r="T357" s="749"/>
      <c r="U357" s="343"/>
      <c r="V357" s="341"/>
      <c r="W357" s="342"/>
    </row>
    <row r="358" spans="2:23">
      <c r="B358" s="340"/>
      <c r="C358" s="341"/>
      <c r="D358" s="341"/>
      <c r="E358" s="737"/>
      <c r="F358" s="740"/>
      <c r="G358" s="740"/>
      <c r="H358" s="341"/>
      <c r="I358" s="743"/>
      <c r="J358" s="743"/>
      <c r="K358" s="746"/>
      <c r="L358" s="740"/>
      <c r="M358" s="740"/>
      <c r="N358" s="740"/>
      <c r="O358" s="749"/>
      <c r="P358" s="746"/>
      <c r="Q358" s="740"/>
      <c r="R358" s="740"/>
      <c r="S358" s="740"/>
      <c r="T358" s="749"/>
      <c r="U358" s="343"/>
      <c r="V358" s="341"/>
      <c r="W358" s="342"/>
    </row>
    <row r="359" spans="2:23">
      <c r="B359" s="340"/>
      <c r="C359" s="341"/>
      <c r="D359" s="341"/>
      <c r="E359" s="737"/>
      <c r="F359" s="740"/>
      <c r="G359" s="740"/>
      <c r="H359" s="341"/>
      <c r="I359" s="743"/>
      <c r="J359" s="743"/>
      <c r="K359" s="746"/>
      <c r="L359" s="740"/>
      <c r="M359" s="740"/>
      <c r="N359" s="740"/>
      <c r="O359" s="749"/>
      <c r="P359" s="746"/>
      <c r="Q359" s="740"/>
      <c r="R359" s="740"/>
      <c r="S359" s="740"/>
      <c r="T359" s="749"/>
      <c r="U359" s="343"/>
      <c r="V359" s="341"/>
      <c r="W359" s="342"/>
    </row>
    <row r="360" spans="2:23">
      <c r="B360" s="340"/>
      <c r="C360" s="341"/>
      <c r="D360" s="341"/>
      <c r="E360" s="737"/>
      <c r="F360" s="740"/>
      <c r="G360" s="740"/>
      <c r="H360" s="341"/>
      <c r="I360" s="743"/>
      <c r="J360" s="743"/>
      <c r="K360" s="746"/>
      <c r="L360" s="740"/>
      <c r="M360" s="740"/>
      <c r="N360" s="740"/>
      <c r="O360" s="749"/>
      <c r="P360" s="746"/>
      <c r="Q360" s="740"/>
      <c r="R360" s="740"/>
      <c r="S360" s="740"/>
      <c r="T360" s="749"/>
      <c r="U360" s="343"/>
      <c r="V360" s="341"/>
      <c r="W360" s="342"/>
    </row>
    <row r="361" spans="2:23">
      <c r="B361" s="340"/>
      <c r="C361" s="341"/>
      <c r="D361" s="341"/>
      <c r="E361" s="737"/>
      <c r="F361" s="740"/>
      <c r="G361" s="740"/>
      <c r="H361" s="341"/>
      <c r="I361" s="743"/>
      <c r="J361" s="743"/>
      <c r="K361" s="746"/>
      <c r="L361" s="740"/>
      <c r="M361" s="740"/>
      <c r="N361" s="740"/>
      <c r="O361" s="749"/>
      <c r="P361" s="746"/>
      <c r="Q361" s="740"/>
      <c r="R361" s="740"/>
      <c r="S361" s="740"/>
      <c r="T361" s="749"/>
      <c r="U361" s="343"/>
      <c r="V361" s="341"/>
      <c r="W361" s="342"/>
    </row>
    <row r="362" spans="2:23">
      <c r="B362" s="340"/>
      <c r="C362" s="341"/>
      <c r="D362" s="341"/>
      <c r="E362" s="737"/>
      <c r="F362" s="740"/>
      <c r="G362" s="740"/>
      <c r="H362" s="341"/>
      <c r="I362" s="743"/>
      <c r="J362" s="743"/>
      <c r="K362" s="746"/>
      <c r="L362" s="740"/>
      <c r="M362" s="740"/>
      <c r="N362" s="740"/>
      <c r="O362" s="749"/>
      <c r="P362" s="746"/>
      <c r="Q362" s="740"/>
      <c r="R362" s="740"/>
      <c r="S362" s="740"/>
      <c r="T362" s="749"/>
      <c r="U362" s="343"/>
      <c r="V362" s="341"/>
      <c r="W362" s="342"/>
    </row>
    <row r="363" spans="2:23">
      <c r="B363" s="340"/>
      <c r="C363" s="341"/>
      <c r="D363" s="341"/>
      <c r="E363" s="737"/>
      <c r="F363" s="740"/>
      <c r="G363" s="740"/>
      <c r="H363" s="341"/>
      <c r="I363" s="743"/>
      <c r="J363" s="743"/>
      <c r="K363" s="746"/>
      <c r="L363" s="740"/>
      <c r="M363" s="740"/>
      <c r="N363" s="740"/>
      <c r="O363" s="749"/>
      <c r="P363" s="746"/>
      <c r="Q363" s="740"/>
      <c r="R363" s="740"/>
      <c r="S363" s="740"/>
      <c r="T363" s="749"/>
      <c r="U363" s="343"/>
      <c r="V363" s="341"/>
      <c r="W363" s="342"/>
    </row>
    <row r="364" spans="2:23">
      <c r="B364" s="340"/>
      <c r="C364" s="341"/>
      <c r="D364" s="341"/>
      <c r="E364" s="737"/>
      <c r="F364" s="740"/>
      <c r="G364" s="740"/>
      <c r="H364" s="341"/>
      <c r="I364" s="743"/>
      <c r="J364" s="743"/>
      <c r="K364" s="746"/>
      <c r="L364" s="740"/>
      <c r="M364" s="740"/>
      <c r="N364" s="740"/>
      <c r="O364" s="749"/>
      <c r="P364" s="746"/>
      <c r="Q364" s="740"/>
      <c r="R364" s="740"/>
      <c r="S364" s="740"/>
      <c r="T364" s="749"/>
      <c r="U364" s="343"/>
      <c r="V364" s="341"/>
      <c r="W364" s="342"/>
    </row>
    <row r="365" spans="2:23">
      <c r="B365" s="340"/>
      <c r="C365" s="341"/>
      <c r="D365" s="341"/>
      <c r="E365" s="737"/>
      <c r="F365" s="740"/>
      <c r="G365" s="740"/>
      <c r="H365" s="341"/>
      <c r="I365" s="743"/>
      <c r="J365" s="743"/>
      <c r="K365" s="746"/>
      <c r="L365" s="740"/>
      <c r="M365" s="740"/>
      <c r="N365" s="740"/>
      <c r="O365" s="749"/>
      <c r="P365" s="746"/>
      <c r="Q365" s="740"/>
      <c r="R365" s="740"/>
      <c r="S365" s="740"/>
      <c r="T365" s="749"/>
      <c r="U365" s="343"/>
      <c r="V365" s="341"/>
      <c r="W365" s="342"/>
    </row>
    <row r="366" spans="2:23">
      <c r="B366" s="340"/>
      <c r="C366" s="341"/>
      <c r="D366" s="341"/>
      <c r="E366" s="737"/>
      <c r="F366" s="740"/>
      <c r="G366" s="740"/>
      <c r="H366" s="341"/>
      <c r="I366" s="743"/>
      <c r="J366" s="743"/>
      <c r="K366" s="746"/>
      <c r="L366" s="740"/>
      <c r="M366" s="740"/>
      <c r="N366" s="740"/>
      <c r="O366" s="749"/>
      <c r="P366" s="746"/>
      <c r="Q366" s="740"/>
      <c r="R366" s="740"/>
      <c r="S366" s="740"/>
      <c r="T366" s="749"/>
      <c r="U366" s="343"/>
      <c r="V366" s="341"/>
      <c r="W366" s="342"/>
    </row>
    <row r="367" spans="2:23">
      <c r="B367" s="340"/>
      <c r="C367" s="341"/>
      <c r="D367" s="341"/>
      <c r="E367" s="737"/>
      <c r="F367" s="740"/>
      <c r="G367" s="740"/>
      <c r="H367" s="341"/>
      <c r="I367" s="743"/>
      <c r="J367" s="743"/>
      <c r="K367" s="746"/>
      <c r="L367" s="740"/>
      <c r="M367" s="740"/>
      <c r="N367" s="740"/>
      <c r="O367" s="749"/>
      <c r="P367" s="746"/>
      <c r="Q367" s="740"/>
      <c r="R367" s="740"/>
      <c r="S367" s="740"/>
      <c r="T367" s="749"/>
      <c r="U367" s="343"/>
      <c r="V367" s="341"/>
      <c r="W367" s="342"/>
    </row>
    <row r="368" spans="2:23">
      <c r="B368" s="340"/>
      <c r="C368" s="341"/>
      <c r="D368" s="341"/>
      <c r="E368" s="737"/>
      <c r="F368" s="740"/>
      <c r="G368" s="740"/>
      <c r="H368" s="341"/>
      <c r="I368" s="743"/>
      <c r="J368" s="743"/>
      <c r="K368" s="746"/>
      <c r="L368" s="740"/>
      <c r="M368" s="740"/>
      <c r="N368" s="740"/>
      <c r="O368" s="749"/>
      <c r="P368" s="746"/>
      <c r="Q368" s="740"/>
      <c r="R368" s="740"/>
      <c r="S368" s="740"/>
      <c r="T368" s="749"/>
      <c r="U368" s="343"/>
      <c r="V368" s="341"/>
      <c r="W368" s="342"/>
    </row>
    <row r="369" spans="2:23">
      <c r="B369" s="340"/>
      <c r="C369" s="341"/>
      <c r="D369" s="341"/>
      <c r="E369" s="737"/>
      <c r="F369" s="740"/>
      <c r="G369" s="740"/>
      <c r="H369" s="341"/>
      <c r="I369" s="743"/>
      <c r="J369" s="743"/>
      <c r="K369" s="746"/>
      <c r="L369" s="740"/>
      <c r="M369" s="740"/>
      <c r="N369" s="740"/>
      <c r="O369" s="749"/>
      <c r="P369" s="746"/>
      <c r="Q369" s="740"/>
      <c r="R369" s="740"/>
      <c r="S369" s="740"/>
      <c r="T369" s="749"/>
      <c r="U369" s="343"/>
      <c r="V369" s="341"/>
      <c r="W369" s="342"/>
    </row>
    <row r="370" spans="2:23">
      <c r="B370" s="340"/>
      <c r="C370" s="341"/>
      <c r="D370" s="341"/>
      <c r="E370" s="737"/>
      <c r="F370" s="740"/>
      <c r="G370" s="740"/>
      <c r="H370" s="341"/>
      <c r="I370" s="743"/>
      <c r="J370" s="743"/>
      <c r="K370" s="746"/>
      <c r="L370" s="740"/>
      <c r="M370" s="740"/>
      <c r="N370" s="740"/>
      <c r="O370" s="749"/>
      <c r="P370" s="746"/>
      <c r="Q370" s="740"/>
      <c r="R370" s="740"/>
      <c r="S370" s="740"/>
      <c r="T370" s="749"/>
      <c r="U370" s="343"/>
      <c r="V370" s="341"/>
      <c r="W370" s="342"/>
    </row>
    <row r="371" spans="2:23">
      <c r="B371" s="340"/>
      <c r="C371" s="341"/>
      <c r="D371" s="341"/>
      <c r="E371" s="737"/>
      <c r="F371" s="740"/>
      <c r="G371" s="740"/>
      <c r="H371" s="341"/>
      <c r="I371" s="743"/>
      <c r="J371" s="743"/>
      <c r="K371" s="746"/>
      <c r="L371" s="740"/>
      <c r="M371" s="740"/>
      <c r="N371" s="740"/>
      <c r="O371" s="749"/>
      <c r="P371" s="746"/>
      <c r="Q371" s="740"/>
      <c r="R371" s="740"/>
      <c r="S371" s="740"/>
      <c r="T371" s="749"/>
      <c r="U371" s="343"/>
      <c r="V371" s="341"/>
      <c r="W371" s="342"/>
    </row>
    <row r="372" spans="2:23">
      <c r="B372" s="340"/>
      <c r="C372" s="341"/>
      <c r="D372" s="341"/>
      <c r="E372" s="737"/>
      <c r="F372" s="740"/>
      <c r="G372" s="740"/>
      <c r="H372" s="341"/>
      <c r="I372" s="743"/>
      <c r="J372" s="743"/>
      <c r="K372" s="746"/>
      <c r="L372" s="740"/>
      <c r="M372" s="740"/>
      <c r="N372" s="740"/>
      <c r="O372" s="749"/>
      <c r="P372" s="746"/>
      <c r="Q372" s="740"/>
      <c r="R372" s="740"/>
      <c r="S372" s="740"/>
      <c r="T372" s="749"/>
      <c r="U372" s="343"/>
      <c r="V372" s="341"/>
      <c r="W372" s="342"/>
    </row>
    <row r="373" spans="2:23">
      <c r="B373" s="340"/>
      <c r="C373" s="341"/>
      <c r="D373" s="341"/>
      <c r="E373" s="737"/>
      <c r="F373" s="740"/>
      <c r="G373" s="740"/>
      <c r="H373" s="341"/>
      <c r="I373" s="743"/>
      <c r="J373" s="743"/>
      <c r="K373" s="746"/>
      <c r="L373" s="740"/>
      <c r="M373" s="740"/>
      <c r="N373" s="740"/>
      <c r="O373" s="749"/>
      <c r="P373" s="746"/>
      <c r="Q373" s="740"/>
      <c r="R373" s="740"/>
      <c r="S373" s="740"/>
      <c r="T373" s="749"/>
      <c r="U373" s="343"/>
      <c r="V373" s="341"/>
      <c r="W373" s="342"/>
    </row>
    <row r="374" spans="2:23">
      <c r="B374" s="340"/>
      <c r="C374" s="341"/>
      <c r="D374" s="341"/>
      <c r="E374" s="737"/>
      <c r="F374" s="740"/>
      <c r="G374" s="740"/>
      <c r="H374" s="341"/>
      <c r="I374" s="743"/>
      <c r="J374" s="743"/>
      <c r="K374" s="746"/>
      <c r="L374" s="740"/>
      <c r="M374" s="740"/>
      <c r="N374" s="740"/>
      <c r="O374" s="749"/>
      <c r="P374" s="746"/>
      <c r="Q374" s="740"/>
      <c r="R374" s="740"/>
      <c r="S374" s="740"/>
      <c r="T374" s="749"/>
      <c r="U374" s="343"/>
      <c r="V374" s="341"/>
      <c r="W374" s="342"/>
    </row>
    <row r="375" spans="2:23">
      <c r="B375" s="340"/>
      <c r="C375" s="341"/>
      <c r="D375" s="341"/>
      <c r="E375" s="737"/>
      <c r="F375" s="740"/>
      <c r="G375" s="740"/>
      <c r="H375" s="341"/>
      <c r="I375" s="743"/>
      <c r="J375" s="743"/>
      <c r="K375" s="746"/>
      <c r="L375" s="740"/>
      <c r="M375" s="740"/>
      <c r="N375" s="740"/>
      <c r="O375" s="749"/>
      <c r="P375" s="746"/>
      <c r="Q375" s="740"/>
      <c r="R375" s="740"/>
      <c r="S375" s="740"/>
      <c r="T375" s="749"/>
      <c r="U375" s="343"/>
      <c r="V375" s="341"/>
      <c r="W375" s="342"/>
    </row>
    <row r="376" spans="2:23">
      <c r="B376" s="340"/>
      <c r="C376" s="341"/>
      <c r="D376" s="341"/>
      <c r="E376" s="737"/>
      <c r="F376" s="740"/>
      <c r="G376" s="740"/>
      <c r="H376" s="341"/>
      <c r="I376" s="743"/>
      <c r="J376" s="743"/>
      <c r="K376" s="746"/>
      <c r="L376" s="740"/>
      <c r="M376" s="740"/>
      <c r="N376" s="740"/>
      <c r="O376" s="749"/>
      <c r="P376" s="746"/>
      <c r="Q376" s="740"/>
      <c r="R376" s="740"/>
      <c r="S376" s="740"/>
      <c r="T376" s="749"/>
      <c r="U376" s="343"/>
      <c r="V376" s="341"/>
      <c r="W376" s="342"/>
    </row>
    <row r="377" spans="2:23">
      <c r="B377" s="340"/>
      <c r="C377" s="341"/>
      <c r="D377" s="341"/>
      <c r="E377" s="737"/>
      <c r="F377" s="740"/>
      <c r="G377" s="740"/>
      <c r="H377" s="341"/>
      <c r="I377" s="743"/>
      <c r="J377" s="743"/>
      <c r="K377" s="746"/>
      <c r="L377" s="740"/>
      <c r="M377" s="740"/>
      <c r="N377" s="740"/>
      <c r="O377" s="749"/>
      <c r="P377" s="746"/>
      <c r="Q377" s="740"/>
      <c r="R377" s="740"/>
      <c r="S377" s="740"/>
      <c r="T377" s="749"/>
      <c r="U377" s="343"/>
      <c r="V377" s="341"/>
      <c r="W377" s="342"/>
    </row>
    <row r="378" spans="2:23">
      <c r="B378" s="340"/>
      <c r="C378" s="341"/>
      <c r="D378" s="341"/>
      <c r="E378" s="737"/>
      <c r="F378" s="740"/>
      <c r="G378" s="740"/>
      <c r="H378" s="341"/>
      <c r="I378" s="743"/>
      <c r="J378" s="743"/>
      <c r="K378" s="746"/>
      <c r="L378" s="740"/>
      <c r="M378" s="740"/>
      <c r="N378" s="740"/>
      <c r="O378" s="749"/>
      <c r="P378" s="746"/>
      <c r="Q378" s="740"/>
      <c r="R378" s="740"/>
      <c r="S378" s="740"/>
      <c r="T378" s="749"/>
      <c r="U378" s="343"/>
      <c r="V378" s="341"/>
      <c r="W378" s="342"/>
    </row>
    <row r="379" spans="2:23">
      <c r="B379" s="340"/>
      <c r="C379" s="341"/>
      <c r="D379" s="341"/>
      <c r="E379" s="737"/>
      <c r="F379" s="740"/>
      <c r="G379" s="740"/>
      <c r="H379" s="341"/>
      <c r="I379" s="743"/>
      <c r="J379" s="743"/>
      <c r="K379" s="746"/>
      <c r="L379" s="740"/>
      <c r="M379" s="740"/>
      <c r="N379" s="740"/>
      <c r="O379" s="749"/>
      <c r="P379" s="746"/>
      <c r="Q379" s="740"/>
      <c r="R379" s="740"/>
      <c r="S379" s="740"/>
      <c r="T379" s="749"/>
      <c r="U379" s="343"/>
      <c r="V379" s="341"/>
      <c r="W379" s="342"/>
    </row>
    <row r="380" spans="2:23">
      <c r="B380" s="340"/>
      <c r="C380" s="341"/>
      <c r="D380" s="341"/>
      <c r="E380" s="737"/>
      <c r="F380" s="740"/>
      <c r="G380" s="740"/>
      <c r="H380" s="341"/>
      <c r="I380" s="743"/>
      <c r="J380" s="743"/>
      <c r="K380" s="746"/>
      <c r="L380" s="740"/>
      <c r="M380" s="740"/>
      <c r="N380" s="740"/>
      <c r="O380" s="749"/>
      <c r="P380" s="746"/>
      <c r="Q380" s="740"/>
      <c r="R380" s="740"/>
      <c r="S380" s="740"/>
      <c r="T380" s="749"/>
      <c r="U380" s="343"/>
      <c r="V380" s="341"/>
      <c r="W380" s="342"/>
    </row>
    <row r="381" spans="2:23">
      <c r="B381" s="340"/>
      <c r="C381" s="341"/>
      <c r="D381" s="341"/>
      <c r="E381" s="737"/>
      <c r="F381" s="740"/>
      <c r="G381" s="740"/>
      <c r="H381" s="341"/>
      <c r="I381" s="743"/>
      <c r="J381" s="743"/>
      <c r="K381" s="746"/>
      <c r="L381" s="740"/>
      <c r="M381" s="740"/>
      <c r="N381" s="740"/>
      <c r="O381" s="749"/>
      <c r="P381" s="746"/>
      <c r="Q381" s="740"/>
      <c r="R381" s="740"/>
      <c r="S381" s="740"/>
      <c r="T381" s="749"/>
      <c r="U381" s="343"/>
      <c r="V381" s="341"/>
      <c r="W381" s="342"/>
    </row>
    <row r="382" spans="2:23">
      <c r="B382" s="340"/>
      <c r="C382" s="341"/>
      <c r="D382" s="341"/>
      <c r="E382" s="737"/>
      <c r="F382" s="740"/>
      <c r="G382" s="740"/>
      <c r="H382" s="341"/>
      <c r="I382" s="743"/>
      <c r="J382" s="743"/>
      <c r="K382" s="746"/>
      <c r="L382" s="740"/>
      <c r="M382" s="740"/>
      <c r="N382" s="740"/>
      <c r="O382" s="749"/>
      <c r="P382" s="746"/>
      <c r="Q382" s="740"/>
      <c r="R382" s="740"/>
      <c r="S382" s="740"/>
      <c r="T382" s="749"/>
      <c r="U382" s="343"/>
      <c r="V382" s="341"/>
      <c r="W382" s="342"/>
    </row>
    <row r="383" spans="2:23">
      <c r="B383" s="340"/>
      <c r="C383" s="341"/>
      <c r="D383" s="341"/>
      <c r="E383" s="737"/>
      <c r="F383" s="740"/>
      <c r="G383" s="740"/>
      <c r="H383" s="341"/>
      <c r="I383" s="743"/>
      <c r="J383" s="743"/>
      <c r="K383" s="746"/>
      <c r="L383" s="740"/>
      <c r="M383" s="740"/>
      <c r="N383" s="740"/>
      <c r="O383" s="749"/>
      <c r="P383" s="746"/>
      <c r="Q383" s="740"/>
      <c r="R383" s="740"/>
      <c r="S383" s="740"/>
      <c r="T383" s="749"/>
      <c r="U383" s="343"/>
      <c r="V383" s="341"/>
      <c r="W383" s="342"/>
    </row>
    <row r="384" spans="2:23">
      <c r="B384" s="340"/>
      <c r="C384" s="341"/>
      <c r="D384" s="341"/>
      <c r="E384" s="737"/>
      <c r="F384" s="740"/>
      <c r="G384" s="740"/>
      <c r="H384" s="341"/>
      <c r="I384" s="743"/>
      <c r="J384" s="743"/>
      <c r="K384" s="746"/>
      <c r="L384" s="740"/>
      <c r="M384" s="740"/>
      <c r="N384" s="740"/>
      <c r="O384" s="749"/>
      <c r="P384" s="746"/>
      <c r="Q384" s="740"/>
      <c r="R384" s="740"/>
      <c r="S384" s="740"/>
      <c r="T384" s="749"/>
      <c r="U384" s="343"/>
      <c r="V384" s="341"/>
      <c r="W384" s="342"/>
    </row>
    <row r="385" spans="2:23">
      <c r="B385" s="340"/>
      <c r="C385" s="341"/>
      <c r="D385" s="341"/>
      <c r="E385" s="737"/>
      <c r="F385" s="740"/>
      <c r="G385" s="740"/>
      <c r="H385" s="341"/>
      <c r="I385" s="743"/>
      <c r="J385" s="743"/>
      <c r="K385" s="746"/>
      <c r="L385" s="740"/>
      <c r="M385" s="740"/>
      <c r="N385" s="740"/>
      <c r="O385" s="749"/>
      <c r="P385" s="746"/>
      <c r="Q385" s="740"/>
      <c r="R385" s="740"/>
      <c r="S385" s="740"/>
      <c r="T385" s="749"/>
      <c r="U385" s="343"/>
      <c r="V385" s="341"/>
      <c r="W385" s="342"/>
    </row>
    <row r="386" spans="2:23">
      <c r="B386" s="340"/>
      <c r="C386" s="341"/>
      <c r="D386" s="341"/>
      <c r="E386" s="737"/>
      <c r="F386" s="740"/>
      <c r="G386" s="740"/>
      <c r="H386" s="341"/>
      <c r="I386" s="743"/>
      <c r="J386" s="743"/>
      <c r="K386" s="746"/>
      <c r="L386" s="740"/>
      <c r="M386" s="740"/>
      <c r="N386" s="740"/>
      <c r="O386" s="749"/>
      <c r="P386" s="746"/>
      <c r="Q386" s="740"/>
      <c r="R386" s="740"/>
      <c r="S386" s="740"/>
      <c r="T386" s="749"/>
      <c r="U386" s="343"/>
      <c r="V386" s="341"/>
      <c r="W386" s="342"/>
    </row>
    <row r="387" spans="2:23">
      <c r="B387" s="340"/>
      <c r="C387" s="341"/>
      <c r="D387" s="341"/>
      <c r="E387" s="737"/>
      <c r="F387" s="740"/>
      <c r="G387" s="740"/>
      <c r="H387" s="341"/>
      <c r="I387" s="743"/>
      <c r="J387" s="743"/>
      <c r="K387" s="746"/>
      <c r="L387" s="740"/>
      <c r="M387" s="740"/>
      <c r="N387" s="740"/>
      <c r="O387" s="749"/>
      <c r="P387" s="746"/>
      <c r="Q387" s="740"/>
      <c r="R387" s="740"/>
      <c r="S387" s="740"/>
      <c r="T387" s="749"/>
      <c r="U387" s="343"/>
      <c r="V387" s="341"/>
      <c r="W387" s="342"/>
    </row>
    <row r="388" spans="2:23">
      <c r="B388" s="340"/>
      <c r="C388" s="341"/>
      <c r="D388" s="341"/>
      <c r="E388" s="737"/>
      <c r="F388" s="740"/>
      <c r="G388" s="740"/>
      <c r="H388" s="341"/>
      <c r="I388" s="743"/>
      <c r="J388" s="743"/>
      <c r="K388" s="746"/>
      <c r="L388" s="740"/>
      <c r="M388" s="740"/>
      <c r="N388" s="740"/>
      <c r="O388" s="749"/>
      <c r="P388" s="746"/>
      <c r="Q388" s="740"/>
      <c r="R388" s="740"/>
      <c r="S388" s="740"/>
      <c r="T388" s="749"/>
      <c r="U388" s="343"/>
      <c r="V388" s="341"/>
      <c r="W388" s="342"/>
    </row>
    <row r="389" spans="2:23">
      <c r="B389" s="340"/>
      <c r="C389" s="341"/>
      <c r="D389" s="341"/>
      <c r="E389" s="737"/>
      <c r="F389" s="740"/>
      <c r="G389" s="740"/>
      <c r="H389" s="341"/>
      <c r="I389" s="743"/>
      <c r="J389" s="743"/>
      <c r="K389" s="746"/>
      <c r="L389" s="740"/>
      <c r="M389" s="740"/>
      <c r="N389" s="740"/>
      <c r="O389" s="749"/>
      <c r="P389" s="746"/>
      <c r="Q389" s="740"/>
      <c r="R389" s="740"/>
      <c r="S389" s="740"/>
      <c r="T389" s="749"/>
      <c r="U389" s="343"/>
      <c r="V389" s="341"/>
      <c r="W389" s="342"/>
    </row>
    <row r="390" spans="2:23">
      <c r="B390" s="340"/>
      <c r="C390" s="341"/>
      <c r="D390" s="341"/>
      <c r="E390" s="737"/>
      <c r="F390" s="740"/>
      <c r="G390" s="740"/>
      <c r="H390" s="341"/>
      <c r="I390" s="743"/>
      <c r="J390" s="743"/>
      <c r="K390" s="746"/>
      <c r="L390" s="740"/>
      <c r="M390" s="740"/>
      <c r="N390" s="740"/>
      <c r="O390" s="749"/>
      <c r="P390" s="746"/>
      <c r="Q390" s="740"/>
      <c r="R390" s="740"/>
      <c r="S390" s="740"/>
      <c r="T390" s="749"/>
      <c r="U390" s="343"/>
      <c r="V390" s="341"/>
      <c r="W390" s="342"/>
    </row>
    <row r="391" spans="2:23">
      <c r="B391" s="340"/>
      <c r="C391" s="341"/>
      <c r="D391" s="341"/>
      <c r="E391" s="737"/>
      <c r="F391" s="740"/>
      <c r="G391" s="740"/>
      <c r="H391" s="341"/>
      <c r="I391" s="743"/>
      <c r="J391" s="743"/>
      <c r="K391" s="746"/>
      <c r="L391" s="740"/>
      <c r="M391" s="740"/>
      <c r="N391" s="740"/>
      <c r="O391" s="749"/>
      <c r="P391" s="746"/>
      <c r="Q391" s="740"/>
      <c r="R391" s="740"/>
      <c r="S391" s="740"/>
      <c r="T391" s="749"/>
      <c r="U391" s="343"/>
      <c r="V391" s="341"/>
      <c r="W391" s="342"/>
    </row>
    <row r="392" spans="2:23">
      <c r="B392" s="340"/>
      <c r="C392" s="341"/>
      <c r="D392" s="341"/>
      <c r="E392" s="737"/>
      <c r="F392" s="740"/>
      <c r="G392" s="740"/>
      <c r="H392" s="341"/>
      <c r="I392" s="743"/>
      <c r="J392" s="743"/>
      <c r="K392" s="746"/>
      <c r="L392" s="740"/>
      <c r="M392" s="740"/>
      <c r="N392" s="740"/>
      <c r="O392" s="749"/>
      <c r="P392" s="746"/>
      <c r="Q392" s="740"/>
      <c r="R392" s="740"/>
      <c r="S392" s="740"/>
      <c r="T392" s="749"/>
      <c r="U392" s="343"/>
      <c r="V392" s="341"/>
      <c r="W392" s="342"/>
    </row>
    <row r="393" spans="2:23">
      <c r="B393" s="340"/>
      <c r="C393" s="341"/>
      <c r="D393" s="341"/>
      <c r="E393" s="737"/>
      <c r="F393" s="740"/>
      <c r="G393" s="740"/>
      <c r="H393" s="341"/>
      <c r="I393" s="743"/>
      <c r="J393" s="743"/>
      <c r="K393" s="746"/>
      <c r="L393" s="740"/>
      <c r="M393" s="740"/>
      <c r="N393" s="740"/>
      <c r="O393" s="749"/>
      <c r="P393" s="746"/>
      <c r="Q393" s="740"/>
      <c r="R393" s="740"/>
      <c r="S393" s="740"/>
      <c r="T393" s="749"/>
      <c r="U393" s="343"/>
      <c r="V393" s="341"/>
      <c r="W393" s="342"/>
    </row>
    <row r="394" spans="2:23">
      <c r="B394" s="340"/>
      <c r="C394" s="341"/>
      <c r="D394" s="341"/>
      <c r="E394" s="737"/>
      <c r="F394" s="740"/>
      <c r="G394" s="740"/>
      <c r="H394" s="341"/>
      <c r="I394" s="743"/>
      <c r="J394" s="743"/>
      <c r="K394" s="746"/>
      <c r="L394" s="740"/>
      <c r="M394" s="740"/>
      <c r="N394" s="740"/>
      <c r="O394" s="749"/>
      <c r="P394" s="746"/>
      <c r="Q394" s="740"/>
      <c r="R394" s="740"/>
      <c r="S394" s="740"/>
      <c r="T394" s="749"/>
      <c r="U394" s="343"/>
      <c r="V394" s="341"/>
      <c r="W394" s="342"/>
    </row>
    <row r="395" spans="2:23">
      <c r="B395" s="340"/>
      <c r="C395" s="341"/>
      <c r="D395" s="341"/>
      <c r="E395" s="737"/>
      <c r="F395" s="740"/>
      <c r="G395" s="740"/>
      <c r="H395" s="341"/>
      <c r="I395" s="743"/>
      <c r="J395" s="743"/>
      <c r="K395" s="746"/>
      <c r="L395" s="740"/>
      <c r="M395" s="740"/>
      <c r="N395" s="740"/>
      <c r="O395" s="749"/>
      <c r="P395" s="746"/>
      <c r="Q395" s="740"/>
      <c r="R395" s="740"/>
      <c r="S395" s="740"/>
      <c r="T395" s="749"/>
      <c r="U395" s="343"/>
      <c r="V395" s="341"/>
      <c r="W395" s="342"/>
    </row>
    <row r="396" spans="2:23">
      <c r="B396" s="340"/>
      <c r="C396" s="341"/>
      <c r="D396" s="341"/>
      <c r="E396" s="737"/>
      <c r="F396" s="740"/>
      <c r="G396" s="740"/>
      <c r="H396" s="341"/>
      <c r="I396" s="743"/>
      <c r="J396" s="743"/>
      <c r="K396" s="746"/>
      <c r="L396" s="740"/>
      <c r="M396" s="740"/>
      <c r="N396" s="740"/>
      <c r="O396" s="749"/>
      <c r="P396" s="746"/>
      <c r="Q396" s="740"/>
      <c r="R396" s="740"/>
      <c r="S396" s="740"/>
      <c r="T396" s="749"/>
      <c r="U396" s="343"/>
      <c r="V396" s="341"/>
      <c r="W396" s="342"/>
    </row>
    <row r="397" spans="2:23">
      <c r="B397" s="340"/>
      <c r="C397" s="341"/>
      <c r="D397" s="341"/>
      <c r="E397" s="737"/>
      <c r="F397" s="740"/>
      <c r="G397" s="740"/>
      <c r="H397" s="341"/>
      <c r="I397" s="743"/>
      <c r="J397" s="743"/>
      <c r="K397" s="746"/>
      <c r="L397" s="740"/>
      <c r="M397" s="740"/>
      <c r="N397" s="740"/>
      <c r="O397" s="749"/>
      <c r="P397" s="746"/>
      <c r="Q397" s="740"/>
      <c r="R397" s="740"/>
      <c r="S397" s="740"/>
      <c r="T397" s="749"/>
      <c r="U397" s="343"/>
      <c r="V397" s="341"/>
      <c r="W397" s="342"/>
    </row>
    <row r="398" spans="2:23">
      <c r="B398" s="340"/>
      <c r="C398" s="341"/>
      <c r="D398" s="341"/>
      <c r="E398" s="737"/>
      <c r="F398" s="740"/>
      <c r="G398" s="740"/>
      <c r="H398" s="341"/>
      <c r="I398" s="743"/>
      <c r="J398" s="743"/>
      <c r="K398" s="746"/>
      <c r="L398" s="740"/>
      <c r="M398" s="740"/>
      <c r="N398" s="740"/>
      <c r="O398" s="749"/>
      <c r="P398" s="746"/>
      <c r="Q398" s="740"/>
      <c r="R398" s="740"/>
      <c r="S398" s="740"/>
      <c r="T398" s="749"/>
      <c r="U398" s="343"/>
      <c r="V398" s="341"/>
      <c r="W398" s="342"/>
    </row>
    <row r="399" spans="2:23">
      <c r="B399" s="340"/>
      <c r="C399" s="341"/>
      <c r="D399" s="341"/>
      <c r="E399" s="737"/>
      <c r="F399" s="740"/>
      <c r="G399" s="740"/>
      <c r="H399" s="341"/>
      <c r="I399" s="743"/>
      <c r="J399" s="743"/>
      <c r="K399" s="746"/>
      <c r="L399" s="740"/>
      <c r="M399" s="740"/>
      <c r="N399" s="740"/>
      <c r="O399" s="749"/>
      <c r="P399" s="746"/>
      <c r="Q399" s="740"/>
      <c r="R399" s="740"/>
      <c r="S399" s="740"/>
      <c r="T399" s="749"/>
      <c r="U399" s="343"/>
      <c r="V399" s="341"/>
      <c r="W399" s="342"/>
    </row>
    <row r="400" spans="2:23">
      <c r="B400" s="340"/>
      <c r="C400" s="341"/>
      <c r="D400" s="341"/>
      <c r="E400" s="737"/>
      <c r="F400" s="740"/>
      <c r="G400" s="740"/>
      <c r="H400" s="341"/>
      <c r="I400" s="743"/>
      <c r="J400" s="743"/>
      <c r="K400" s="746"/>
      <c r="L400" s="740"/>
      <c r="M400" s="740"/>
      <c r="N400" s="740"/>
      <c r="O400" s="749"/>
      <c r="P400" s="746"/>
      <c r="Q400" s="740"/>
      <c r="R400" s="740"/>
      <c r="S400" s="740"/>
      <c r="T400" s="749"/>
      <c r="U400" s="343"/>
      <c r="V400" s="341"/>
      <c r="W400" s="342"/>
    </row>
    <row r="401" spans="2:23">
      <c r="B401" s="340"/>
      <c r="C401" s="341"/>
      <c r="D401" s="341"/>
      <c r="E401" s="737"/>
      <c r="F401" s="740"/>
      <c r="G401" s="740"/>
      <c r="H401" s="341"/>
      <c r="I401" s="743"/>
      <c r="J401" s="743"/>
      <c r="K401" s="746"/>
      <c r="L401" s="740"/>
      <c r="M401" s="740"/>
      <c r="N401" s="740"/>
      <c r="O401" s="749"/>
      <c r="P401" s="746"/>
      <c r="Q401" s="740"/>
      <c r="R401" s="740"/>
      <c r="S401" s="740"/>
      <c r="T401" s="749"/>
      <c r="U401" s="343"/>
      <c r="V401" s="341"/>
      <c r="W401" s="342"/>
    </row>
    <row r="402" spans="2:23">
      <c r="B402" s="340"/>
      <c r="C402" s="341"/>
      <c r="D402" s="341"/>
      <c r="E402" s="737"/>
      <c r="F402" s="740"/>
      <c r="G402" s="740"/>
      <c r="H402" s="341"/>
      <c r="I402" s="743"/>
      <c r="J402" s="743"/>
      <c r="K402" s="746"/>
      <c r="L402" s="740"/>
      <c r="M402" s="740"/>
      <c r="N402" s="740"/>
      <c r="O402" s="749"/>
      <c r="P402" s="746"/>
      <c r="Q402" s="740"/>
      <c r="R402" s="740"/>
      <c r="S402" s="740"/>
      <c r="T402" s="749"/>
      <c r="U402" s="343"/>
      <c r="V402" s="341"/>
      <c r="W402" s="342"/>
    </row>
    <row r="403" spans="2:23">
      <c r="B403" s="340"/>
      <c r="C403" s="341"/>
      <c r="D403" s="341"/>
      <c r="E403" s="737"/>
      <c r="F403" s="740"/>
      <c r="G403" s="740"/>
      <c r="H403" s="341"/>
      <c r="I403" s="743"/>
      <c r="J403" s="743"/>
      <c r="K403" s="746"/>
      <c r="L403" s="740"/>
      <c r="M403" s="740"/>
      <c r="N403" s="740"/>
      <c r="O403" s="749"/>
      <c r="P403" s="746"/>
      <c r="Q403" s="740"/>
      <c r="R403" s="740"/>
      <c r="S403" s="740"/>
      <c r="T403" s="749"/>
      <c r="U403" s="343"/>
      <c r="V403" s="341"/>
      <c r="W403" s="342"/>
    </row>
    <row r="404" spans="2:23">
      <c r="B404" s="340"/>
      <c r="C404" s="341"/>
      <c r="D404" s="341"/>
      <c r="E404" s="737"/>
      <c r="F404" s="740"/>
      <c r="G404" s="740"/>
      <c r="H404" s="341"/>
      <c r="I404" s="743"/>
      <c r="J404" s="743"/>
      <c r="K404" s="746"/>
      <c r="L404" s="740"/>
      <c r="M404" s="740"/>
      <c r="N404" s="740"/>
      <c r="O404" s="749"/>
      <c r="P404" s="746"/>
      <c r="Q404" s="740"/>
      <c r="R404" s="740"/>
      <c r="S404" s="740"/>
      <c r="T404" s="749"/>
      <c r="U404" s="343"/>
      <c r="V404" s="341"/>
      <c r="W404" s="342"/>
    </row>
    <row r="405" spans="2:23">
      <c r="B405" s="340"/>
      <c r="C405" s="341"/>
      <c r="D405" s="341"/>
      <c r="E405" s="737"/>
      <c r="F405" s="740"/>
      <c r="G405" s="740"/>
      <c r="H405" s="341"/>
      <c r="I405" s="743"/>
      <c r="J405" s="743"/>
      <c r="K405" s="746"/>
      <c r="L405" s="740"/>
      <c r="M405" s="740"/>
      <c r="N405" s="740"/>
      <c r="O405" s="749"/>
      <c r="P405" s="746"/>
      <c r="Q405" s="740"/>
      <c r="R405" s="740"/>
      <c r="S405" s="740"/>
      <c r="T405" s="749"/>
      <c r="U405" s="343"/>
      <c r="V405" s="341"/>
      <c r="W405" s="342"/>
    </row>
    <row r="406" spans="2:23">
      <c r="B406" s="340"/>
      <c r="C406" s="341"/>
      <c r="D406" s="341"/>
      <c r="E406" s="737"/>
      <c r="F406" s="740"/>
      <c r="G406" s="740"/>
      <c r="H406" s="341"/>
      <c r="I406" s="743"/>
      <c r="J406" s="743"/>
      <c r="K406" s="746"/>
      <c r="L406" s="740"/>
      <c r="M406" s="740"/>
      <c r="N406" s="740"/>
      <c r="O406" s="749"/>
      <c r="P406" s="746"/>
      <c r="Q406" s="740"/>
      <c r="R406" s="740"/>
      <c r="S406" s="740"/>
      <c r="T406" s="749"/>
      <c r="U406" s="343"/>
      <c r="V406" s="341"/>
      <c r="W406" s="342"/>
    </row>
    <row r="407" spans="2:23">
      <c r="B407" s="340"/>
      <c r="C407" s="341"/>
      <c r="D407" s="341"/>
      <c r="E407" s="737"/>
      <c r="F407" s="740"/>
      <c r="G407" s="740"/>
      <c r="H407" s="341"/>
      <c r="I407" s="743"/>
      <c r="J407" s="743"/>
      <c r="K407" s="746"/>
      <c r="L407" s="740"/>
      <c r="M407" s="740"/>
      <c r="N407" s="740"/>
      <c r="O407" s="749"/>
      <c r="P407" s="746"/>
      <c r="Q407" s="740"/>
      <c r="R407" s="740"/>
      <c r="S407" s="740"/>
      <c r="T407" s="749"/>
      <c r="U407" s="343"/>
      <c r="V407" s="341"/>
      <c r="W407" s="342"/>
    </row>
    <row r="408" spans="2:23">
      <c r="B408" s="340"/>
      <c r="C408" s="341"/>
      <c r="D408" s="341"/>
      <c r="E408" s="737"/>
      <c r="F408" s="740"/>
      <c r="G408" s="740"/>
      <c r="H408" s="341"/>
      <c r="I408" s="743"/>
      <c r="J408" s="743"/>
      <c r="K408" s="746"/>
      <c r="L408" s="740"/>
      <c r="M408" s="740"/>
      <c r="N408" s="740"/>
      <c r="O408" s="749"/>
      <c r="P408" s="746"/>
      <c r="Q408" s="740"/>
      <c r="R408" s="740"/>
      <c r="S408" s="740"/>
      <c r="T408" s="749"/>
      <c r="U408" s="343"/>
      <c r="V408" s="341"/>
      <c r="W408" s="342"/>
    </row>
    <row r="409" spans="2:23">
      <c r="B409" s="340"/>
      <c r="C409" s="341"/>
      <c r="D409" s="341"/>
      <c r="E409" s="737"/>
      <c r="F409" s="740"/>
      <c r="G409" s="740"/>
      <c r="H409" s="341"/>
      <c r="I409" s="743"/>
      <c r="J409" s="743"/>
      <c r="K409" s="746"/>
      <c r="L409" s="740"/>
      <c r="M409" s="740"/>
      <c r="N409" s="740"/>
      <c r="O409" s="749"/>
      <c r="P409" s="746"/>
      <c r="Q409" s="740"/>
      <c r="R409" s="740"/>
      <c r="S409" s="740"/>
      <c r="T409" s="749"/>
      <c r="U409" s="343"/>
      <c r="V409" s="341"/>
      <c r="W409" s="342"/>
    </row>
    <row r="410" spans="2:23">
      <c r="B410" s="340"/>
      <c r="C410" s="341"/>
      <c r="D410" s="341"/>
      <c r="E410" s="737"/>
      <c r="F410" s="740"/>
      <c r="G410" s="740"/>
      <c r="H410" s="341"/>
      <c r="I410" s="743"/>
      <c r="J410" s="743"/>
      <c r="K410" s="746"/>
      <c r="L410" s="740"/>
      <c r="M410" s="740"/>
      <c r="N410" s="740"/>
      <c r="O410" s="749"/>
      <c r="P410" s="746"/>
      <c r="Q410" s="740"/>
      <c r="R410" s="740"/>
      <c r="S410" s="740"/>
      <c r="T410" s="749"/>
      <c r="U410" s="343"/>
      <c r="V410" s="341"/>
      <c r="W410" s="342"/>
    </row>
    <row r="411" spans="2:23">
      <c r="B411" s="340"/>
      <c r="C411" s="341"/>
      <c r="D411" s="341"/>
      <c r="E411" s="737"/>
      <c r="F411" s="740"/>
      <c r="G411" s="740"/>
      <c r="H411" s="341"/>
      <c r="I411" s="743"/>
      <c r="J411" s="743"/>
      <c r="K411" s="746"/>
      <c r="L411" s="740"/>
      <c r="M411" s="740"/>
      <c r="N411" s="740"/>
      <c r="O411" s="749"/>
      <c r="P411" s="746"/>
      <c r="Q411" s="740"/>
      <c r="R411" s="740"/>
      <c r="S411" s="740"/>
      <c r="T411" s="749"/>
      <c r="U411" s="343"/>
      <c r="V411" s="341"/>
      <c r="W411" s="342"/>
    </row>
    <row r="412" spans="2:23">
      <c r="B412" s="340"/>
      <c r="C412" s="341"/>
      <c r="D412" s="341"/>
      <c r="E412" s="737"/>
      <c r="F412" s="740"/>
      <c r="G412" s="740"/>
      <c r="H412" s="341"/>
      <c r="I412" s="743"/>
      <c r="J412" s="743"/>
      <c r="K412" s="746"/>
      <c r="L412" s="740"/>
      <c r="M412" s="740"/>
      <c r="N412" s="740"/>
      <c r="O412" s="749"/>
      <c r="P412" s="746"/>
      <c r="Q412" s="740"/>
      <c r="R412" s="740"/>
      <c r="S412" s="740"/>
      <c r="T412" s="749"/>
      <c r="U412" s="343"/>
      <c r="V412" s="341"/>
      <c r="W412" s="342"/>
    </row>
    <row r="413" spans="2:23">
      <c r="B413" s="340"/>
      <c r="C413" s="341"/>
      <c r="D413" s="341"/>
      <c r="E413" s="737"/>
      <c r="F413" s="740"/>
      <c r="G413" s="740"/>
      <c r="H413" s="341"/>
      <c r="I413" s="743"/>
      <c r="J413" s="743"/>
      <c r="K413" s="746"/>
      <c r="L413" s="740"/>
      <c r="M413" s="740"/>
      <c r="N413" s="740"/>
      <c r="O413" s="749"/>
      <c r="P413" s="746"/>
      <c r="Q413" s="740"/>
      <c r="R413" s="740"/>
      <c r="S413" s="740"/>
      <c r="T413" s="749"/>
      <c r="U413" s="343"/>
      <c r="V413" s="341"/>
      <c r="W413" s="342"/>
    </row>
    <row r="414" spans="2:23">
      <c r="B414" s="340"/>
      <c r="C414" s="341"/>
      <c r="D414" s="341"/>
      <c r="E414" s="737"/>
      <c r="F414" s="740"/>
      <c r="G414" s="740"/>
      <c r="H414" s="341"/>
      <c r="I414" s="743"/>
      <c r="J414" s="743"/>
      <c r="K414" s="746"/>
      <c r="L414" s="740"/>
      <c r="M414" s="740"/>
      <c r="N414" s="740"/>
      <c r="O414" s="749"/>
      <c r="P414" s="746"/>
      <c r="Q414" s="740"/>
      <c r="R414" s="740"/>
      <c r="S414" s="740"/>
      <c r="T414" s="749"/>
      <c r="U414" s="343"/>
      <c r="V414" s="341"/>
      <c r="W414" s="342"/>
    </row>
    <row r="415" spans="2:23">
      <c r="B415" s="340"/>
      <c r="C415" s="341"/>
      <c r="D415" s="341"/>
      <c r="E415" s="737"/>
      <c r="F415" s="740"/>
      <c r="G415" s="740"/>
      <c r="H415" s="341"/>
      <c r="I415" s="743"/>
      <c r="J415" s="743"/>
      <c r="K415" s="746"/>
      <c r="L415" s="740"/>
      <c r="M415" s="740"/>
      <c r="N415" s="740"/>
      <c r="O415" s="749"/>
      <c r="P415" s="746"/>
      <c r="Q415" s="740"/>
      <c r="R415" s="740"/>
      <c r="S415" s="740"/>
      <c r="T415" s="749"/>
      <c r="U415" s="343"/>
      <c r="V415" s="341"/>
      <c r="W415" s="342"/>
    </row>
    <row r="416" spans="2:23">
      <c r="B416" s="340"/>
      <c r="C416" s="341"/>
      <c r="D416" s="341"/>
      <c r="E416" s="737"/>
      <c r="F416" s="740"/>
      <c r="G416" s="740"/>
      <c r="H416" s="341"/>
      <c r="I416" s="743"/>
      <c r="J416" s="743"/>
      <c r="K416" s="746"/>
      <c r="L416" s="740"/>
      <c r="M416" s="740"/>
      <c r="N416" s="740"/>
      <c r="O416" s="749"/>
      <c r="P416" s="746"/>
      <c r="Q416" s="740"/>
      <c r="R416" s="740"/>
      <c r="S416" s="740"/>
      <c r="T416" s="749"/>
      <c r="U416" s="343"/>
      <c r="V416" s="341"/>
      <c r="W416" s="342"/>
    </row>
    <row r="417" spans="2:23">
      <c r="B417" s="340"/>
      <c r="C417" s="341"/>
      <c r="D417" s="341"/>
      <c r="E417" s="737"/>
      <c r="F417" s="740"/>
      <c r="G417" s="740"/>
      <c r="H417" s="341"/>
      <c r="I417" s="743"/>
      <c r="J417" s="743"/>
      <c r="K417" s="746"/>
      <c r="L417" s="740"/>
      <c r="M417" s="740"/>
      <c r="N417" s="740"/>
      <c r="O417" s="749"/>
      <c r="P417" s="746"/>
      <c r="Q417" s="740"/>
      <c r="R417" s="740"/>
      <c r="S417" s="740"/>
      <c r="T417" s="749"/>
      <c r="U417" s="343"/>
      <c r="V417" s="341"/>
      <c r="W417" s="342"/>
    </row>
    <row r="418" spans="2:23">
      <c r="B418" s="340"/>
      <c r="C418" s="341"/>
      <c r="D418" s="341"/>
      <c r="E418" s="737"/>
      <c r="F418" s="740"/>
      <c r="G418" s="740"/>
      <c r="H418" s="341"/>
      <c r="I418" s="743"/>
      <c r="J418" s="743"/>
      <c r="K418" s="746"/>
      <c r="L418" s="740"/>
      <c r="M418" s="740"/>
      <c r="N418" s="740"/>
      <c r="O418" s="749"/>
      <c r="P418" s="746"/>
      <c r="Q418" s="740"/>
      <c r="R418" s="740"/>
      <c r="S418" s="740"/>
      <c r="T418" s="749"/>
      <c r="U418" s="343"/>
      <c r="V418" s="341"/>
      <c r="W418" s="342"/>
    </row>
    <row r="419" spans="2:23">
      <c r="B419" s="340"/>
      <c r="C419" s="341"/>
      <c r="D419" s="341"/>
      <c r="E419" s="737"/>
      <c r="F419" s="740"/>
      <c r="G419" s="740"/>
      <c r="H419" s="341"/>
      <c r="I419" s="743"/>
      <c r="J419" s="743"/>
      <c r="K419" s="746"/>
      <c r="L419" s="740"/>
      <c r="M419" s="740"/>
      <c r="N419" s="740"/>
      <c r="O419" s="749"/>
      <c r="P419" s="746"/>
      <c r="Q419" s="740"/>
      <c r="R419" s="740"/>
      <c r="S419" s="740"/>
      <c r="T419" s="749"/>
      <c r="U419" s="343"/>
      <c r="V419" s="341"/>
      <c r="W419" s="342"/>
    </row>
    <row r="420" spans="2:23">
      <c r="B420" s="340"/>
      <c r="C420" s="341"/>
      <c r="D420" s="341"/>
      <c r="E420" s="737"/>
      <c r="F420" s="740"/>
      <c r="G420" s="740"/>
      <c r="H420" s="341"/>
      <c r="I420" s="743"/>
      <c r="J420" s="743"/>
      <c r="K420" s="746"/>
      <c r="L420" s="740"/>
      <c r="M420" s="740"/>
      <c r="N420" s="740"/>
      <c r="O420" s="749"/>
      <c r="P420" s="746"/>
      <c r="Q420" s="740"/>
      <c r="R420" s="740"/>
      <c r="S420" s="740"/>
      <c r="T420" s="749"/>
      <c r="U420" s="343"/>
      <c r="V420" s="341"/>
      <c r="W420" s="342"/>
    </row>
    <row r="421" spans="2:23">
      <c r="B421" s="340"/>
      <c r="C421" s="341"/>
      <c r="D421" s="341"/>
      <c r="E421" s="737"/>
      <c r="F421" s="740"/>
      <c r="G421" s="740"/>
      <c r="H421" s="341"/>
      <c r="I421" s="743"/>
      <c r="J421" s="743"/>
      <c r="K421" s="746"/>
      <c r="L421" s="740"/>
      <c r="M421" s="740"/>
      <c r="N421" s="740"/>
      <c r="O421" s="749"/>
      <c r="P421" s="746"/>
      <c r="Q421" s="740"/>
      <c r="R421" s="740"/>
      <c r="S421" s="740"/>
      <c r="T421" s="749"/>
      <c r="U421" s="343"/>
      <c r="V421" s="341"/>
      <c r="W421" s="342" t="s">
        <v>686</v>
      </c>
    </row>
    <row r="422" spans="2:23">
      <c r="B422" s="340"/>
      <c r="C422" s="341"/>
      <c r="D422" s="341"/>
      <c r="E422" s="737"/>
      <c r="F422" s="740"/>
      <c r="G422" s="740"/>
      <c r="H422" s="341"/>
      <c r="I422" s="743"/>
      <c r="J422" s="743"/>
      <c r="K422" s="746"/>
      <c r="L422" s="740"/>
      <c r="M422" s="740"/>
      <c r="N422" s="740"/>
      <c r="O422" s="749"/>
      <c r="P422" s="746"/>
      <c r="Q422" s="740"/>
      <c r="R422" s="740"/>
      <c r="S422" s="740"/>
      <c r="T422" s="749"/>
      <c r="U422" s="343"/>
      <c r="V422" s="341"/>
      <c r="W422" s="342"/>
    </row>
    <row r="423" spans="2:23">
      <c r="B423" s="340"/>
      <c r="C423" s="341"/>
      <c r="D423" s="341"/>
      <c r="E423" s="737"/>
      <c r="F423" s="740"/>
      <c r="G423" s="740"/>
      <c r="H423" s="341"/>
      <c r="I423" s="743"/>
      <c r="J423" s="743"/>
      <c r="K423" s="746"/>
      <c r="L423" s="740"/>
      <c r="M423" s="740"/>
      <c r="N423" s="740"/>
      <c r="O423" s="749"/>
      <c r="P423" s="746"/>
      <c r="Q423" s="740"/>
      <c r="R423" s="740"/>
      <c r="S423" s="740"/>
      <c r="T423" s="749"/>
      <c r="U423" s="343"/>
      <c r="V423" s="341"/>
      <c r="W423" s="342"/>
    </row>
    <row r="424" spans="2:23">
      <c r="B424" s="340"/>
      <c r="C424" s="341"/>
      <c r="D424" s="341"/>
      <c r="E424" s="737"/>
      <c r="F424" s="740"/>
      <c r="G424" s="740"/>
      <c r="H424" s="341"/>
      <c r="I424" s="743"/>
      <c r="J424" s="743"/>
      <c r="K424" s="746"/>
      <c r="L424" s="740"/>
      <c r="M424" s="740"/>
      <c r="N424" s="740"/>
      <c r="O424" s="749"/>
      <c r="P424" s="746"/>
      <c r="Q424" s="740"/>
      <c r="R424" s="740"/>
      <c r="S424" s="740"/>
      <c r="T424" s="749"/>
      <c r="U424" s="343"/>
      <c r="V424" s="341"/>
      <c r="W424" s="342"/>
    </row>
    <row r="425" spans="2:23">
      <c r="B425" s="340"/>
      <c r="C425" s="341"/>
      <c r="D425" s="341"/>
      <c r="E425" s="737"/>
      <c r="F425" s="740"/>
      <c r="G425" s="740"/>
      <c r="H425" s="341"/>
      <c r="I425" s="743"/>
      <c r="J425" s="743"/>
      <c r="K425" s="746"/>
      <c r="L425" s="740"/>
      <c r="M425" s="740"/>
      <c r="N425" s="740"/>
      <c r="O425" s="749"/>
      <c r="P425" s="746"/>
      <c r="Q425" s="740"/>
      <c r="R425" s="740"/>
      <c r="S425" s="740"/>
      <c r="T425" s="749"/>
      <c r="U425" s="343"/>
      <c r="V425" s="341"/>
      <c r="W425" s="342"/>
    </row>
    <row r="426" spans="2:23">
      <c r="B426" s="340"/>
      <c r="C426" s="341"/>
      <c r="D426" s="341"/>
      <c r="E426" s="737"/>
      <c r="F426" s="740"/>
      <c r="G426" s="740"/>
      <c r="H426" s="341"/>
      <c r="I426" s="743"/>
      <c r="J426" s="743"/>
      <c r="K426" s="746"/>
      <c r="L426" s="740"/>
      <c r="M426" s="740"/>
      <c r="N426" s="740"/>
      <c r="O426" s="749"/>
      <c r="P426" s="746"/>
      <c r="Q426" s="740"/>
      <c r="R426" s="740"/>
      <c r="S426" s="740"/>
      <c r="T426" s="749"/>
      <c r="U426" s="343"/>
      <c r="V426" s="341"/>
      <c r="W426" s="342"/>
    </row>
    <row r="427" spans="2:23">
      <c r="B427" s="340"/>
      <c r="C427" s="341"/>
      <c r="D427" s="341"/>
      <c r="E427" s="737"/>
      <c r="F427" s="740"/>
      <c r="G427" s="740"/>
      <c r="H427" s="341"/>
      <c r="I427" s="743"/>
      <c r="J427" s="743"/>
      <c r="K427" s="746"/>
      <c r="L427" s="740"/>
      <c r="M427" s="740"/>
      <c r="N427" s="740"/>
      <c r="O427" s="749"/>
      <c r="P427" s="746"/>
      <c r="Q427" s="740"/>
      <c r="R427" s="740"/>
      <c r="S427" s="740"/>
      <c r="T427" s="749"/>
      <c r="U427" s="343"/>
      <c r="V427" s="341"/>
      <c r="W427" s="342"/>
    </row>
    <row r="428" spans="2:23">
      <c r="B428" s="340"/>
      <c r="C428" s="341"/>
      <c r="D428" s="341"/>
      <c r="E428" s="737"/>
      <c r="F428" s="740"/>
      <c r="G428" s="740"/>
      <c r="H428" s="341"/>
      <c r="I428" s="743"/>
      <c r="J428" s="743"/>
      <c r="K428" s="746"/>
      <c r="L428" s="740"/>
      <c r="M428" s="740"/>
      <c r="N428" s="740"/>
      <c r="O428" s="749"/>
      <c r="P428" s="746"/>
      <c r="Q428" s="740"/>
      <c r="R428" s="740"/>
      <c r="S428" s="740"/>
      <c r="T428" s="749"/>
      <c r="U428" s="343"/>
      <c r="V428" s="341"/>
      <c r="W428" s="342"/>
    </row>
    <row r="429" spans="2:23">
      <c r="B429" s="340"/>
      <c r="C429" s="341"/>
      <c r="D429" s="341"/>
      <c r="E429" s="737"/>
      <c r="F429" s="740"/>
      <c r="G429" s="740"/>
      <c r="H429" s="341"/>
      <c r="I429" s="743"/>
      <c r="J429" s="743"/>
      <c r="K429" s="746"/>
      <c r="L429" s="740"/>
      <c r="M429" s="740"/>
      <c r="N429" s="740"/>
      <c r="O429" s="749"/>
      <c r="P429" s="746"/>
      <c r="Q429" s="740"/>
      <c r="R429" s="740"/>
      <c r="S429" s="740"/>
      <c r="T429" s="749"/>
      <c r="U429" s="343"/>
      <c r="V429" s="341"/>
      <c r="W429" s="342"/>
    </row>
    <row r="430" spans="2:23">
      <c r="B430" s="340"/>
      <c r="C430" s="341"/>
      <c r="D430" s="341"/>
      <c r="E430" s="737"/>
      <c r="F430" s="740"/>
      <c r="G430" s="740"/>
      <c r="H430" s="341"/>
      <c r="I430" s="743"/>
      <c r="J430" s="743"/>
      <c r="K430" s="746"/>
      <c r="L430" s="740"/>
      <c r="M430" s="740"/>
      <c r="N430" s="740"/>
      <c r="O430" s="749"/>
      <c r="P430" s="746"/>
      <c r="Q430" s="740"/>
      <c r="R430" s="740"/>
      <c r="S430" s="740"/>
      <c r="T430" s="749"/>
      <c r="U430" s="343"/>
      <c r="V430" s="341"/>
      <c r="W430" s="342"/>
    </row>
    <row r="431" spans="2:23">
      <c r="B431" s="340"/>
      <c r="C431" s="341"/>
      <c r="D431" s="341"/>
      <c r="E431" s="737"/>
      <c r="F431" s="740"/>
      <c r="G431" s="740"/>
      <c r="H431" s="341"/>
      <c r="I431" s="743"/>
      <c r="J431" s="743"/>
      <c r="K431" s="746"/>
      <c r="L431" s="740"/>
      <c r="M431" s="740"/>
      <c r="N431" s="740"/>
      <c r="O431" s="749"/>
      <c r="P431" s="746"/>
      <c r="Q431" s="740"/>
      <c r="R431" s="740"/>
      <c r="S431" s="740"/>
      <c r="T431" s="749"/>
      <c r="U431" s="343"/>
      <c r="V431" s="341"/>
      <c r="W431" s="342"/>
    </row>
    <row r="432" spans="2:23">
      <c r="B432" s="340"/>
      <c r="C432" s="341"/>
      <c r="D432" s="341"/>
      <c r="E432" s="737"/>
      <c r="F432" s="740"/>
      <c r="G432" s="740"/>
      <c r="H432" s="341"/>
      <c r="I432" s="743"/>
      <c r="J432" s="743"/>
      <c r="K432" s="746"/>
      <c r="L432" s="740"/>
      <c r="M432" s="740"/>
      <c r="N432" s="740"/>
      <c r="O432" s="749"/>
      <c r="P432" s="746"/>
      <c r="Q432" s="740"/>
      <c r="R432" s="740"/>
      <c r="S432" s="740"/>
      <c r="T432" s="749"/>
      <c r="U432" s="343"/>
      <c r="V432" s="341"/>
      <c r="W432" s="342"/>
    </row>
    <row r="433" spans="2:23" ht="13" thickBot="1">
      <c r="B433" s="344"/>
      <c r="C433" s="345"/>
      <c r="D433" s="345"/>
      <c r="E433" s="738"/>
      <c r="F433" s="741"/>
      <c r="G433" s="741"/>
      <c r="H433" s="345"/>
      <c r="I433" s="744"/>
      <c r="J433" s="744"/>
      <c r="K433" s="747"/>
      <c r="L433" s="741"/>
      <c r="M433" s="741"/>
      <c r="N433" s="741"/>
      <c r="O433" s="751"/>
      <c r="P433" s="747"/>
      <c r="Q433" s="741"/>
      <c r="R433" s="741"/>
      <c r="S433" s="741"/>
      <c r="T433" s="751"/>
      <c r="U433" s="347"/>
      <c r="V433" s="345"/>
      <c r="W433" s="346"/>
    </row>
    <row r="434" spans="2:23" ht="13">
      <c r="B434" s="284" t="s">
        <v>687</v>
      </c>
      <c r="C434" s="284"/>
      <c r="D434" s="284"/>
      <c r="E434" s="284"/>
      <c r="F434" s="284"/>
      <c r="G434" s="284"/>
      <c r="H434" s="284"/>
      <c r="I434" s="284"/>
      <c r="J434" s="284"/>
    </row>
  </sheetData>
  <sheetProtection formatColumns="0" insertRows="0"/>
  <mergeCells count="24">
    <mergeCell ref="K11:O11"/>
    <mergeCell ref="L12:M12"/>
    <mergeCell ref="N12:O12"/>
    <mergeCell ref="S12:T12"/>
    <mergeCell ref="P12:P13"/>
    <mergeCell ref="K12:K13"/>
    <mergeCell ref="P11:T11"/>
    <mergeCell ref="Q12:R12"/>
    <mergeCell ref="G6:I6"/>
    <mergeCell ref="B6:E6"/>
    <mergeCell ref="I12:I13"/>
    <mergeCell ref="J12:J13"/>
    <mergeCell ref="U12:U13"/>
    <mergeCell ref="U11:W11"/>
    <mergeCell ref="V12:W12"/>
    <mergeCell ref="B11:B13"/>
    <mergeCell ref="C11:C13"/>
    <mergeCell ref="D11:D13"/>
    <mergeCell ref="E11:E13"/>
    <mergeCell ref="H11:H13"/>
    <mergeCell ref="F12:F13"/>
    <mergeCell ref="G12:G13"/>
    <mergeCell ref="F11:G11"/>
    <mergeCell ref="I11:J11"/>
  </mergeCells>
  <conditionalFormatting sqref="U14:W14 U415:W433">
    <cfRule type="expression" dxfId="80" priority="3">
      <formula>(dms_MAIFI_Flag="No")</formula>
    </cfRule>
  </conditionalFormatting>
  <conditionalFormatting sqref="U15:W413">
    <cfRule type="expression" dxfId="79" priority="2">
      <formula>(dms_MAIFI_Flag="No")</formula>
    </cfRule>
  </conditionalFormatting>
  <conditionalFormatting sqref="U414:W414">
    <cfRule type="expression" dxfId="78" priority="1">
      <formula>(dms_MAIFI_Flag="No")</formula>
    </cfRule>
  </conditionalFormatting>
  <dataValidations count="2">
    <dataValidation type="list" allowBlank="1" showInputMessage="1" showErrorMessage="1" sqref="D14:D433">
      <formula1>"CBD, Urban, Rural short, Rural long"</formula1>
    </dataValidation>
    <dataValidation type="list" allowBlank="1" showInputMessage="1" showErrorMessage="1" sqref="F6">
      <formula1>"Yes, No"</formula1>
    </dataValidation>
  </dataValidations>
  <pageMargins left="0.75" right="0.75" top="1" bottom="1" header="0.5" footer="0.5"/>
  <pageSetup paperSize="9" scale="61"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tabColor theme="6"/>
    <pageSetUpPr autoPageBreaks="0" fitToPage="1"/>
  </sheetPr>
  <dimension ref="B1:C23"/>
  <sheetViews>
    <sheetView showGridLines="0" zoomScaleNormal="100" workbookViewId="0">
      <selection activeCell="B7" sqref="B7:C22"/>
    </sheetView>
  </sheetViews>
  <sheetFormatPr defaultColWidth="9.1796875" defaultRowHeight="12.5" outlineLevelRow="2"/>
  <cols>
    <col min="1" max="1" width="18.1796875" style="142" customWidth="1"/>
    <col min="2" max="2" width="63" style="142" customWidth="1"/>
    <col min="3" max="3" width="29.54296875" style="142" customWidth="1"/>
    <col min="4" max="16384" width="9.1796875" style="142"/>
  </cols>
  <sheetData>
    <row r="1" spans="2:3" s="18" customFormat="1" ht="30" customHeight="1">
      <c r="B1" s="416" t="s">
        <v>9</v>
      </c>
      <c r="C1" s="416"/>
    </row>
    <row r="2" spans="2:3" s="18" customFormat="1" ht="30" customHeight="1">
      <c r="B2" s="62" t="s">
        <v>3</v>
      </c>
      <c r="C2" s="62"/>
    </row>
    <row r="3" spans="2:3" s="18" customFormat="1" ht="30" customHeight="1">
      <c r="B3" s="62" t="s">
        <v>1046</v>
      </c>
      <c r="C3" s="63"/>
    </row>
    <row r="4" spans="2:3" s="18" customFormat="1" ht="30" customHeight="1">
      <c r="B4" s="65" t="s">
        <v>151</v>
      </c>
      <c r="C4" s="65"/>
    </row>
    <row r="5" spans="2:3" ht="20">
      <c r="B5" s="163"/>
    </row>
    <row r="6" spans="2:3">
      <c r="B6" s="165"/>
      <c r="C6" s="164"/>
    </row>
    <row r="7" spans="2:3" ht="15.5">
      <c r="B7" s="74" t="s">
        <v>688</v>
      </c>
      <c r="C7" s="74"/>
    </row>
    <row r="8" spans="2:3" customFormat="1" ht="13" outlineLevel="1" thickBot="1">
      <c r="C8" s="166" t="s">
        <v>34</v>
      </c>
    </row>
    <row r="9" spans="2:3" ht="13" outlineLevel="1" thickBot="1">
      <c r="B9" s="515" t="s">
        <v>689</v>
      </c>
      <c r="C9" s="516"/>
    </row>
    <row r="10" spans="2:3" outlineLevel="2">
      <c r="B10" s="514" t="s">
        <v>0</v>
      </c>
      <c r="C10" s="395"/>
    </row>
    <row r="11" spans="2:3" outlineLevel="2">
      <c r="B11" s="512" t="s">
        <v>1</v>
      </c>
      <c r="C11" s="396">
        <v>64.91</v>
      </c>
    </row>
    <row r="12" spans="2:3" outlineLevel="2">
      <c r="B12" s="512" t="s">
        <v>2</v>
      </c>
      <c r="C12" s="396">
        <v>44.54</v>
      </c>
    </row>
    <row r="13" spans="2:3" outlineLevel="2">
      <c r="B13" s="512" t="s">
        <v>8</v>
      </c>
      <c r="C13" s="396"/>
    </row>
    <row r="14" spans="2:3" ht="13" outlineLevel="2" thickBot="1">
      <c r="B14" s="513" t="s">
        <v>21</v>
      </c>
      <c r="C14" s="560"/>
    </row>
    <row r="15" spans="2:3" outlineLevel="1"/>
    <row r="16" spans="2:3" customFormat="1" ht="13" outlineLevel="1" thickBot="1">
      <c r="C16" s="166" t="s">
        <v>34</v>
      </c>
    </row>
    <row r="17" spans="2:3" ht="13" outlineLevel="1" thickBot="1">
      <c r="B17" s="515" t="s">
        <v>690</v>
      </c>
      <c r="C17" s="731"/>
    </row>
    <row r="18" spans="2:3" outlineLevel="2">
      <c r="B18" s="511" t="s">
        <v>0</v>
      </c>
      <c r="C18" s="395"/>
    </row>
    <row r="19" spans="2:3" outlineLevel="2">
      <c r="B19" s="512" t="s">
        <v>1</v>
      </c>
      <c r="C19" s="396">
        <v>0.22</v>
      </c>
    </row>
    <row r="20" spans="2:3" outlineLevel="2">
      <c r="B20" s="512" t="s">
        <v>2</v>
      </c>
      <c r="C20" s="396">
        <v>0.22</v>
      </c>
    </row>
    <row r="21" spans="2:3" outlineLevel="2">
      <c r="B21" s="512" t="s">
        <v>8</v>
      </c>
      <c r="C21" s="396"/>
    </row>
    <row r="22" spans="2:3" ht="13" outlineLevel="2" thickBot="1">
      <c r="B22" s="513" t="s">
        <v>21</v>
      </c>
      <c r="C22" s="560"/>
    </row>
    <row r="23" spans="2:3" outlineLevel="1"/>
  </sheetData>
  <sheetProtection formatColumns="0" insertRows="0"/>
  <conditionalFormatting sqref="C10">
    <cfRule type="expression" dxfId="77" priority="9">
      <formula>dms_CBD_flag_NSP="NO"</formula>
    </cfRule>
  </conditionalFormatting>
  <conditionalFormatting sqref="C11">
    <cfRule type="expression" dxfId="76" priority="8">
      <formula>"dms_Urban_flag_NSP"</formula>
    </cfRule>
  </conditionalFormatting>
  <conditionalFormatting sqref="C12">
    <cfRule type="expression" dxfId="75" priority="7">
      <formula>dms_ShortRural_flag_NSP="NO"</formula>
    </cfRule>
  </conditionalFormatting>
  <conditionalFormatting sqref="C13">
    <cfRule type="expression" dxfId="74" priority="6">
      <formula>dms_LongRural_flag_NSP="NO"</formula>
    </cfRule>
  </conditionalFormatting>
  <conditionalFormatting sqref="C18">
    <cfRule type="expression" dxfId="73" priority="5">
      <formula>dms_CBD_flag_NSP="NO"</formula>
    </cfRule>
  </conditionalFormatting>
  <conditionalFormatting sqref="C19">
    <cfRule type="expression" dxfId="72" priority="4">
      <formula>"dms_Urban_flag_NSP"</formula>
    </cfRule>
  </conditionalFormatting>
  <conditionalFormatting sqref="C20">
    <cfRule type="expression" dxfId="71" priority="3">
      <formula>dms_ShortRural_flag_NSP="NO"</formula>
    </cfRule>
  </conditionalFormatting>
  <conditionalFormatting sqref="C21">
    <cfRule type="expression" dxfId="70" priority="2">
      <formula>dms_LongRural_flag_NSP="NO"</formula>
    </cfRule>
  </conditionalFormatting>
  <conditionalFormatting sqref="C14 C22">
    <cfRule type="expression" dxfId="69" priority="1">
      <formula>dms_TradingName&lt;&gt;"TasNetworks (D)"</formula>
    </cfRule>
  </conditionalFormatting>
  <pageMargins left="0.7" right="0.7" top="0.75" bottom="0.75" header="0.3" footer="0.3"/>
  <pageSetup paperSize="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theme="8"/>
    <pageSetUpPr autoPageBreaks="0"/>
  </sheetPr>
  <dimension ref="B1:I56"/>
  <sheetViews>
    <sheetView showGridLines="0" zoomScaleNormal="100" workbookViewId="0"/>
  </sheetViews>
  <sheetFormatPr defaultColWidth="9.1796875" defaultRowHeight="12.5"/>
  <cols>
    <col min="1" max="1" width="21" style="18" customWidth="1"/>
    <col min="2" max="2" width="57.81640625" style="18" customWidth="1"/>
    <col min="3" max="4" width="25.7265625" style="18" customWidth="1"/>
    <col min="5" max="16384" width="9.1796875" style="18"/>
  </cols>
  <sheetData>
    <row r="1" spans="2:4" ht="30" customHeight="1">
      <c r="B1" s="416" t="s">
        <v>9</v>
      </c>
      <c r="C1" s="416"/>
      <c r="D1" s="416"/>
    </row>
    <row r="2" spans="2:4" ht="30" customHeight="1">
      <c r="B2" s="62" t="s">
        <v>3</v>
      </c>
      <c r="C2" s="62"/>
      <c r="D2" s="62"/>
    </row>
    <row r="3" spans="2:4" ht="30" customHeight="1">
      <c r="B3" s="62" t="s">
        <v>1046</v>
      </c>
      <c r="C3" s="63"/>
      <c r="D3" s="63"/>
    </row>
    <row r="4" spans="2:4" ht="30" customHeight="1">
      <c r="B4" s="65" t="s">
        <v>691</v>
      </c>
      <c r="C4" s="65"/>
      <c r="D4" s="65"/>
    </row>
    <row r="5" spans="2:4" ht="14.25" customHeight="1"/>
    <row r="6" spans="2:4" ht="49.5" customHeight="1">
      <c r="B6" s="1040" t="s">
        <v>692</v>
      </c>
      <c r="C6" s="1041"/>
    </row>
    <row r="8" spans="2:4" ht="16" thickBot="1">
      <c r="B8" s="74" t="s">
        <v>693</v>
      </c>
      <c r="C8" s="74"/>
      <c r="D8" s="74"/>
    </row>
    <row r="9" spans="2:4" ht="34.5" customHeight="1">
      <c r="B9" s="519"/>
      <c r="C9" s="517" t="s">
        <v>694</v>
      </c>
      <c r="D9" s="140" t="s">
        <v>695</v>
      </c>
    </row>
    <row r="10" spans="2:4" ht="13.5" thickBot="1">
      <c r="B10" s="520" t="s">
        <v>696</v>
      </c>
      <c r="C10" s="518" t="s">
        <v>10</v>
      </c>
      <c r="D10" s="90" t="s">
        <v>137</v>
      </c>
    </row>
    <row r="11" spans="2:4">
      <c r="B11" s="596"/>
      <c r="C11" s="752"/>
      <c r="D11" s="755"/>
    </row>
    <row r="12" spans="2:4">
      <c r="B12" s="596"/>
      <c r="C12" s="752"/>
      <c r="D12" s="755"/>
    </row>
    <row r="13" spans="2:4">
      <c r="B13" s="596"/>
      <c r="C13" s="752"/>
      <c r="D13" s="755"/>
    </row>
    <row r="14" spans="2:4">
      <c r="B14" s="596"/>
      <c r="C14" s="752"/>
      <c r="D14" s="755"/>
    </row>
    <row r="15" spans="2:4">
      <c r="B15" s="596"/>
      <c r="C15" s="752"/>
      <c r="D15" s="755"/>
    </row>
    <row r="16" spans="2:4">
      <c r="B16" s="596"/>
      <c r="C16" s="752"/>
      <c r="D16" s="755"/>
    </row>
    <row r="17" spans="2:4">
      <c r="B17" s="596"/>
      <c r="C17" s="752"/>
      <c r="D17" s="755"/>
    </row>
    <row r="18" spans="2:4">
      <c r="B18" s="596"/>
      <c r="C18" s="752"/>
      <c r="D18" s="755"/>
    </row>
    <row r="19" spans="2:4">
      <c r="B19" s="596"/>
      <c r="C19" s="752"/>
      <c r="D19" s="755"/>
    </row>
    <row r="20" spans="2:4">
      <c r="B20" s="596"/>
      <c r="C20" s="752"/>
      <c r="D20" s="755"/>
    </row>
    <row r="21" spans="2:4">
      <c r="B21" s="596"/>
      <c r="C21" s="752"/>
      <c r="D21" s="755"/>
    </row>
    <row r="22" spans="2:4">
      <c r="B22" s="596"/>
      <c r="C22" s="752"/>
      <c r="D22" s="755"/>
    </row>
    <row r="23" spans="2:4">
      <c r="B23" s="596"/>
      <c r="C23" s="752"/>
      <c r="D23" s="755"/>
    </row>
    <row r="24" spans="2:4">
      <c r="B24" s="596"/>
      <c r="C24" s="752"/>
      <c r="D24" s="755"/>
    </row>
    <row r="25" spans="2:4">
      <c r="B25" s="596"/>
      <c r="C25" s="752"/>
      <c r="D25" s="755"/>
    </row>
    <row r="26" spans="2:4">
      <c r="B26" s="596"/>
      <c r="C26" s="752"/>
      <c r="D26" s="755"/>
    </row>
    <row r="27" spans="2:4">
      <c r="B27" s="596"/>
      <c r="C27" s="752"/>
      <c r="D27" s="755"/>
    </row>
    <row r="28" spans="2:4">
      <c r="B28" s="596"/>
      <c r="C28" s="752"/>
      <c r="D28" s="755"/>
    </row>
    <row r="29" spans="2:4">
      <c r="B29" s="596"/>
      <c r="C29" s="752"/>
      <c r="D29" s="755"/>
    </row>
    <row r="30" spans="2:4">
      <c r="B30" s="596"/>
      <c r="C30" s="752"/>
      <c r="D30" s="755"/>
    </row>
    <row r="31" spans="2:4">
      <c r="B31" s="596"/>
      <c r="C31" s="752"/>
      <c r="D31" s="755"/>
    </row>
    <row r="32" spans="2:4">
      <c r="B32" s="596"/>
      <c r="C32" s="752"/>
      <c r="D32" s="755"/>
    </row>
    <row r="33" spans="2:4">
      <c r="B33" s="596"/>
      <c r="C33" s="752"/>
      <c r="D33" s="755"/>
    </row>
    <row r="34" spans="2:4">
      <c r="B34" s="596"/>
      <c r="C34" s="752"/>
      <c r="D34" s="755"/>
    </row>
    <row r="35" spans="2:4">
      <c r="B35" s="596"/>
      <c r="C35" s="752"/>
      <c r="D35" s="755"/>
    </row>
    <row r="36" spans="2:4">
      <c r="B36" s="596"/>
      <c r="C36" s="752"/>
      <c r="D36" s="755"/>
    </row>
    <row r="37" spans="2:4">
      <c r="B37" s="596"/>
      <c r="C37" s="752"/>
      <c r="D37" s="755"/>
    </row>
    <row r="38" spans="2:4">
      <c r="B38" s="596"/>
      <c r="C38" s="752"/>
      <c r="D38" s="755"/>
    </row>
    <row r="39" spans="2:4">
      <c r="B39" s="596"/>
      <c r="C39" s="752"/>
      <c r="D39" s="755"/>
    </row>
    <row r="40" spans="2:4">
      <c r="B40" s="596"/>
      <c r="C40" s="752"/>
      <c r="D40" s="755"/>
    </row>
    <row r="41" spans="2:4">
      <c r="B41" s="597"/>
      <c r="C41" s="753"/>
      <c r="D41" s="756"/>
    </row>
    <row r="42" spans="2:4">
      <c r="B42" s="597"/>
      <c r="C42" s="753"/>
      <c r="D42" s="756"/>
    </row>
    <row r="43" spans="2:4">
      <c r="B43" s="597"/>
      <c r="C43" s="753"/>
      <c r="D43" s="756"/>
    </row>
    <row r="44" spans="2:4">
      <c r="B44" s="597"/>
      <c r="C44" s="753"/>
      <c r="D44" s="756"/>
    </row>
    <row r="45" spans="2:4">
      <c r="B45" s="597"/>
      <c r="C45" s="753"/>
      <c r="D45" s="756"/>
    </row>
    <row r="46" spans="2:4">
      <c r="B46" s="597"/>
      <c r="C46" s="753"/>
      <c r="D46" s="756"/>
    </row>
    <row r="47" spans="2:4">
      <c r="B47" s="597"/>
      <c r="C47" s="753"/>
      <c r="D47" s="756"/>
    </row>
    <row r="48" spans="2:4">
      <c r="B48" s="597"/>
      <c r="C48" s="753"/>
      <c r="D48" s="756"/>
    </row>
    <row r="49" spans="2:9">
      <c r="B49" s="597"/>
      <c r="C49" s="753"/>
      <c r="D49" s="756"/>
    </row>
    <row r="50" spans="2:9">
      <c r="B50" s="598"/>
      <c r="C50" s="754"/>
      <c r="D50" s="757"/>
    </row>
    <row r="51" spans="2:9" ht="13">
      <c r="B51" s="120" t="s">
        <v>697</v>
      </c>
      <c r="C51" s="126"/>
      <c r="D51" s="141"/>
      <c r="E51"/>
      <c r="F51"/>
      <c r="G51"/>
      <c r="H51"/>
      <c r="I51"/>
    </row>
    <row r="52" spans="2:9" ht="13.5" thickBot="1">
      <c r="B52" s="139" t="s">
        <v>698</v>
      </c>
      <c r="C52" s="882">
        <v>0</v>
      </c>
      <c r="D52" s="883">
        <v>0</v>
      </c>
    </row>
    <row r="56" spans="2:9" ht="39.75" customHeight="1"/>
  </sheetData>
  <sheetProtection formatColumns="0" insertRows="0"/>
  <mergeCells count="1">
    <mergeCell ref="B6:C6"/>
  </mergeCells>
  <phoneticPr fontId="42" type="noConversion"/>
  <conditionalFormatting sqref="B11:D50">
    <cfRule type="expression" dxfId="68" priority="1">
      <formula>dms_Public_Lighting="NO"</formula>
    </cfRule>
  </conditionalFormatting>
  <dataValidations disablePrompts="1" count="1">
    <dataValidation allowBlank="1" showInputMessage="1" showErrorMessage="1" promptTitle="Tariff categories" prompt="Insert description for tariff category" sqref="B11:B50"/>
  </dataValidations>
  <pageMargins left="0.75" right="0.75" top="1" bottom="1" header="0.5" footer="0.5"/>
  <pageSetup paperSize="8" scale="85" orientation="portrait" r:id="rId1"/>
  <headerFooter alignWithMargins="0">
    <oddFooter>&amp;L&amp;D&amp;C&amp;A&amp;R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2" tint="-0.749992370372631"/>
    <pageSetUpPr autoPageBreaks="0" fitToPage="1"/>
  </sheetPr>
  <dimension ref="A1:F94"/>
  <sheetViews>
    <sheetView showGridLines="0" topLeftCell="A49" zoomScaleNormal="100" workbookViewId="0">
      <selection activeCell="G89" sqref="G89"/>
    </sheetView>
  </sheetViews>
  <sheetFormatPr defaultColWidth="8.81640625" defaultRowHeight="12.5" outlineLevelRow="1"/>
  <cols>
    <col min="1" max="1" width="25.26953125" style="143" customWidth="1"/>
    <col min="2" max="2" width="49.54296875" style="143" customWidth="1"/>
    <col min="3" max="3" width="35.26953125" style="143" customWidth="1"/>
    <col min="4" max="4" width="25.1796875" style="143" customWidth="1"/>
    <col min="5" max="6" width="8.81640625" style="143"/>
    <col min="7" max="7" width="10.7265625" style="143" customWidth="1"/>
    <col min="8" max="16384" width="8.81640625" style="143"/>
  </cols>
  <sheetData>
    <row r="1" spans="2:5" s="18" customFormat="1" ht="30" customHeight="1">
      <c r="B1" s="416" t="s">
        <v>9</v>
      </c>
      <c r="C1" s="416"/>
      <c r="D1" s="416"/>
      <c r="E1"/>
    </row>
    <row r="2" spans="2:5" s="18" customFormat="1" ht="30" customHeight="1">
      <c r="B2" s="62" t="s">
        <v>3</v>
      </c>
      <c r="C2" s="62"/>
      <c r="D2" s="62"/>
      <c r="E2"/>
    </row>
    <row r="3" spans="2:5" s="18" customFormat="1" ht="30" customHeight="1">
      <c r="B3" s="62" t="s">
        <v>1046</v>
      </c>
      <c r="C3" s="63"/>
      <c r="D3" s="63"/>
      <c r="E3"/>
    </row>
    <row r="4" spans="2:5" s="18" customFormat="1" ht="30" customHeight="1">
      <c r="B4" s="65" t="s">
        <v>699</v>
      </c>
      <c r="C4" s="65"/>
      <c r="D4" s="65"/>
      <c r="E4"/>
    </row>
    <row r="5" spans="2:5" customFormat="1" ht="13" thickBot="1"/>
    <row r="6" spans="2:5" customFormat="1" ht="34.5" customHeight="1" thickBot="1">
      <c r="B6" s="1042" t="s">
        <v>700</v>
      </c>
      <c r="C6" s="1043"/>
      <c r="D6" s="216" t="s">
        <v>132</v>
      </c>
    </row>
    <row r="7" spans="2:5" s="18" customFormat="1" ht="14.25" customHeight="1"/>
    <row r="8" spans="2:5" ht="13" thickBot="1">
      <c r="E8"/>
    </row>
    <row r="9" spans="2:5" ht="18" customHeight="1" thickBot="1">
      <c r="B9" s="397" t="s">
        <v>701</v>
      </c>
      <c r="C9" s="400"/>
      <c r="D9" s="398"/>
      <c r="E9"/>
    </row>
    <row r="10" spans="2:5" ht="13" outlineLevel="1" thickBot="1">
      <c r="B10" s="1044"/>
      <c r="C10" s="1045"/>
      <c r="D10" s="166" t="s">
        <v>34</v>
      </c>
      <c r="E10"/>
    </row>
    <row r="11" spans="2:5" outlineLevel="1">
      <c r="B11" s="1047" t="s">
        <v>702</v>
      </c>
      <c r="C11" s="379" t="s">
        <v>0</v>
      </c>
      <c r="D11" s="599"/>
      <c r="E11"/>
    </row>
    <row r="12" spans="2:5" outlineLevel="1">
      <c r="B12" s="1050"/>
      <c r="C12" s="379" t="s">
        <v>1</v>
      </c>
      <c r="D12" s="600">
        <v>29.76</v>
      </c>
      <c r="E12"/>
    </row>
    <row r="13" spans="2:5" outlineLevel="1">
      <c r="B13" s="1050"/>
      <c r="C13" s="379" t="s">
        <v>2</v>
      </c>
      <c r="D13" s="600">
        <v>34.19</v>
      </c>
      <c r="E13"/>
    </row>
    <row r="14" spans="2:5" outlineLevel="1">
      <c r="B14" s="1050"/>
      <c r="C14" s="379" t="s">
        <v>8</v>
      </c>
      <c r="D14" s="600"/>
      <c r="E14"/>
    </row>
    <row r="15" spans="2:5" outlineLevel="1">
      <c r="B15" s="1050"/>
      <c r="C15" s="379" t="s">
        <v>21</v>
      </c>
      <c r="D15" s="601"/>
      <c r="E15" t="s">
        <v>21</v>
      </c>
    </row>
    <row r="16" spans="2:5" outlineLevel="1">
      <c r="B16" s="1051"/>
      <c r="C16" s="399" t="s">
        <v>703</v>
      </c>
      <c r="D16" s="602">
        <v>31.44</v>
      </c>
      <c r="E16" t="s">
        <v>21</v>
      </c>
    </row>
    <row r="17" spans="1:5" ht="12.75" customHeight="1" outlineLevel="1">
      <c r="B17" s="1046" t="s">
        <v>704</v>
      </c>
      <c r="C17" s="379" t="s">
        <v>0</v>
      </c>
      <c r="D17" s="599"/>
      <c r="E17"/>
    </row>
    <row r="18" spans="1:5" outlineLevel="1">
      <c r="B18" s="1047"/>
      <c r="C18" s="379" t="s">
        <v>1</v>
      </c>
      <c r="D18" s="600">
        <v>0</v>
      </c>
      <c r="E18"/>
    </row>
    <row r="19" spans="1:5" outlineLevel="1">
      <c r="B19" s="1047"/>
      <c r="C19" s="379" t="s">
        <v>2</v>
      </c>
      <c r="D19" s="600">
        <v>0</v>
      </c>
      <c r="E19"/>
    </row>
    <row r="20" spans="1:5" outlineLevel="1">
      <c r="B20" s="1047"/>
      <c r="C20" s="379" t="s">
        <v>8</v>
      </c>
      <c r="D20" s="600"/>
      <c r="E20"/>
    </row>
    <row r="21" spans="1:5" outlineLevel="1">
      <c r="B21" s="1047"/>
      <c r="C21" s="379" t="s">
        <v>21</v>
      </c>
      <c r="D21" s="601"/>
      <c r="E21" t="s">
        <v>21</v>
      </c>
    </row>
    <row r="22" spans="1:5" outlineLevel="1">
      <c r="B22" s="1049"/>
      <c r="C22" s="399" t="s">
        <v>703</v>
      </c>
      <c r="D22" s="602">
        <v>0</v>
      </c>
      <c r="E22" t="s">
        <v>21</v>
      </c>
    </row>
    <row r="23" spans="1:5" ht="12.75" customHeight="1" outlineLevel="1">
      <c r="B23" s="1046" t="s">
        <v>705</v>
      </c>
      <c r="C23" s="379" t="s">
        <v>0</v>
      </c>
      <c r="D23" s="599"/>
      <c r="E23"/>
    </row>
    <row r="24" spans="1:5" outlineLevel="1">
      <c r="B24" s="1047"/>
      <c r="C24" s="379" t="s">
        <v>1</v>
      </c>
      <c r="D24" s="600">
        <v>29.76</v>
      </c>
      <c r="E24"/>
    </row>
    <row r="25" spans="1:5" outlineLevel="1">
      <c r="B25" s="1047"/>
      <c r="C25" s="379" t="s">
        <v>2</v>
      </c>
      <c r="D25" s="600">
        <v>34.19</v>
      </c>
      <c r="E25"/>
    </row>
    <row r="26" spans="1:5" outlineLevel="1">
      <c r="B26" s="1047"/>
      <c r="C26" s="379" t="s">
        <v>8</v>
      </c>
      <c r="D26" s="600"/>
      <c r="E26"/>
    </row>
    <row r="27" spans="1:5" outlineLevel="1">
      <c r="B27" s="1047"/>
      <c r="C27" s="379" t="s">
        <v>21</v>
      </c>
      <c r="D27" s="601"/>
      <c r="E27" t="s">
        <v>21</v>
      </c>
    </row>
    <row r="28" spans="1:5" outlineLevel="1">
      <c r="B28" s="1048"/>
      <c r="C28" s="401" t="s">
        <v>703</v>
      </c>
      <c r="D28" s="603">
        <v>31.44</v>
      </c>
      <c r="E28" t="s">
        <v>21</v>
      </c>
    </row>
    <row r="30" spans="1:5" ht="13" thickBot="1"/>
    <row r="31" spans="1:5" ht="18" customHeight="1" thickBot="1">
      <c r="B31" s="397" t="s">
        <v>706</v>
      </c>
      <c r="C31" s="400"/>
      <c r="D31" s="398"/>
      <c r="E31"/>
    </row>
    <row r="32" spans="1:5" ht="13" outlineLevel="1" thickBot="1">
      <c r="A32"/>
      <c r="B32" s="1044"/>
      <c r="C32" s="1045"/>
      <c r="D32" s="166" t="s">
        <v>34</v>
      </c>
      <c r="E32"/>
    </row>
    <row r="33" spans="1:5" outlineLevel="1">
      <c r="A33"/>
      <c r="B33" s="1047" t="s">
        <v>707</v>
      </c>
      <c r="C33" s="379" t="s">
        <v>0</v>
      </c>
      <c r="D33" s="599"/>
      <c r="E33"/>
    </row>
    <row r="34" spans="1:5" outlineLevel="1">
      <c r="A34"/>
      <c r="B34" s="1050"/>
      <c r="C34" s="379" t="s">
        <v>1</v>
      </c>
      <c r="D34" s="600">
        <v>0.44800000000000001</v>
      </c>
      <c r="E34"/>
    </row>
    <row r="35" spans="1:5" outlineLevel="1">
      <c r="A35"/>
      <c r="B35" s="1050"/>
      <c r="C35" s="379" t="s">
        <v>2</v>
      </c>
      <c r="D35" s="600">
        <v>0.56399999999999995</v>
      </c>
      <c r="E35"/>
    </row>
    <row r="36" spans="1:5" outlineLevel="1">
      <c r="A36"/>
      <c r="B36" s="1050"/>
      <c r="C36" s="379" t="s">
        <v>8</v>
      </c>
      <c r="D36" s="600"/>
      <c r="E36"/>
    </row>
    <row r="37" spans="1:5" outlineLevel="1">
      <c r="A37"/>
      <c r="B37" s="1050"/>
      <c r="C37" s="379" t="s">
        <v>21</v>
      </c>
      <c r="D37" s="601"/>
      <c r="E37" t="s">
        <v>21</v>
      </c>
    </row>
    <row r="38" spans="1:5" outlineLevel="1">
      <c r="A38"/>
      <c r="B38" s="1051"/>
      <c r="C38" s="399" t="s">
        <v>703</v>
      </c>
      <c r="D38" s="602">
        <v>0.49199999999999999</v>
      </c>
      <c r="E38" t="s">
        <v>21</v>
      </c>
    </row>
    <row r="39" spans="1:5" ht="12.75" customHeight="1" outlineLevel="1">
      <c r="A39"/>
      <c r="B39" s="1046" t="s">
        <v>704</v>
      </c>
      <c r="C39" s="379" t="s">
        <v>0</v>
      </c>
      <c r="D39" s="599"/>
      <c r="E39"/>
    </row>
    <row r="40" spans="1:5" outlineLevel="1">
      <c r="A40"/>
      <c r="B40" s="1047"/>
      <c r="C40" s="379" t="s">
        <v>1</v>
      </c>
      <c r="D40" s="600">
        <v>0</v>
      </c>
      <c r="E40"/>
    </row>
    <row r="41" spans="1:5" outlineLevel="1">
      <c r="A41"/>
      <c r="B41" s="1047"/>
      <c r="C41" s="379" t="s">
        <v>2</v>
      </c>
      <c r="D41" s="600">
        <v>0</v>
      </c>
      <c r="E41"/>
    </row>
    <row r="42" spans="1:5" outlineLevel="1">
      <c r="A42"/>
      <c r="B42" s="1047"/>
      <c r="C42" s="379" t="s">
        <v>8</v>
      </c>
      <c r="D42" s="600"/>
      <c r="E42"/>
    </row>
    <row r="43" spans="1:5" outlineLevel="1">
      <c r="A43"/>
      <c r="B43" s="1047"/>
      <c r="C43" s="379" t="s">
        <v>21</v>
      </c>
      <c r="D43" s="601"/>
      <c r="E43" t="s">
        <v>21</v>
      </c>
    </row>
    <row r="44" spans="1:5" outlineLevel="1">
      <c r="A44"/>
      <c r="B44" s="1049"/>
      <c r="C44" s="399" t="s">
        <v>703</v>
      </c>
      <c r="D44" s="602">
        <v>0</v>
      </c>
      <c r="E44" t="s">
        <v>21</v>
      </c>
    </row>
    <row r="45" spans="1:5" ht="12.75" customHeight="1" outlineLevel="1">
      <c r="A45"/>
      <c r="B45" s="1046" t="s">
        <v>708</v>
      </c>
      <c r="C45" s="379" t="s">
        <v>0</v>
      </c>
      <c r="D45" s="599"/>
      <c r="E45"/>
    </row>
    <row r="46" spans="1:5" outlineLevel="1">
      <c r="A46"/>
      <c r="B46" s="1047"/>
      <c r="C46" s="379" t="s">
        <v>1</v>
      </c>
      <c r="D46" s="600">
        <v>0.44800000000000001</v>
      </c>
      <c r="E46"/>
    </row>
    <row r="47" spans="1:5" outlineLevel="1">
      <c r="A47"/>
      <c r="B47" s="1047"/>
      <c r="C47" s="379" t="s">
        <v>2</v>
      </c>
      <c r="D47" s="600">
        <v>0.56399999999999995</v>
      </c>
      <c r="E47"/>
    </row>
    <row r="48" spans="1:5" outlineLevel="1">
      <c r="A48"/>
      <c r="B48" s="1047"/>
      <c r="C48" s="379" t="s">
        <v>8</v>
      </c>
      <c r="D48" s="600"/>
      <c r="E48"/>
    </row>
    <row r="49" spans="1:5" outlineLevel="1">
      <c r="A49"/>
      <c r="B49" s="1047"/>
      <c r="C49" s="379" t="s">
        <v>21</v>
      </c>
      <c r="D49" s="601"/>
      <c r="E49" t="s">
        <v>21</v>
      </c>
    </row>
    <row r="50" spans="1:5" outlineLevel="1">
      <c r="A50"/>
      <c r="B50" s="1048"/>
      <c r="C50" s="401" t="s">
        <v>703</v>
      </c>
      <c r="D50" s="602">
        <v>0.49199999999999999</v>
      </c>
      <c r="E50" t="s">
        <v>21</v>
      </c>
    </row>
    <row r="51" spans="1:5">
      <c r="A51"/>
    </row>
    <row r="52" spans="1:5" ht="13" thickBot="1">
      <c r="A52"/>
    </row>
    <row r="53" spans="1:5" ht="18" customHeight="1" thickBot="1">
      <c r="B53" s="397" t="s">
        <v>709</v>
      </c>
      <c r="C53" s="400"/>
      <c r="D53" s="398"/>
      <c r="E53"/>
    </row>
    <row r="54" spans="1:5" ht="13" outlineLevel="1" thickBot="1">
      <c r="A54"/>
      <c r="B54" s="1044"/>
      <c r="C54" s="1045"/>
      <c r="D54" s="166" t="s">
        <v>34</v>
      </c>
      <c r="E54"/>
    </row>
    <row r="55" spans="1:5" outlineLevel="1">
      <c r="A55"/>
      <c r="B55" s="1047" t="s">
        <v>710</v>
      </c>
      <c r="C55" s="379" t="s">
        <v>0</v>
      </c>
      <c r="D55" s="604"/>
      <c r="E55"/>
    </row>
    <row r="56" spans="1:5" outlineLevel="1">
      <c r="A56"/>
      <c r="B56" s="1050"/>
      <c r="C56" s="379" t="s">
        <v>1</v>
      </c>
      <c r="D56" s="605"/>
      <c r="E56"/>
    </row>
    <row r="57" spans="1:5" outlineLevel="1">
      <c r="A57"/>
      <c r="B57" s="1050"/>
      <c r="C57" s="379" t="s">
        <v>2</v>
      </c>
      <c r="D57" s="605"/>
      <c r="E57"/>
    </row>
    <row r="58" spans="1:5" outlineLevel="1">
      <c r="A58"/>
      <c r="B58" s="1050"/>
      <c r="C58" s="379" t="s">
        <v>8</v>
      </c>
      <c r="D58" s="605"/>
      <c r="E58"/>
    </row>
    <row r="59" spans="1:5" outlineLevel="1">
      <c r="A59"/>
      <c r="B59" s="1050"/>
      <c r="C59" s="379" t="s">
        <v>21</v>
      </c>
      <c r="D59" s="605"/>
      <c r="E59"/>
    </row>
    <row r="60" spans="1:5" outlineLevel="1">
      <c r="A60"/>
      <c r="B60" s="1051"/>
      <c r="C60" s="399" t="s">
        <v>703</v>
      </c>
      <c r="D60" s="606"/>
      <c r="E60"/>
    </row>
    <row r="61" spans="1:5" ht="12.75" customHeight="1" outlineLevel="1">
      <c r="A61"/>
      <c r="B61" s="1046" t="s">
        <v>704</v>
      </c>
      <c r="C61" s="379" t="s">
        <v>0</v>
      </c>
      <c r="D61" s="604"/>
      <c r="E61"/>
    </row>
    <row r="62" spans="1:5" outlineLevel="1">
      <c r="A62"/>
      <c r="B62" s="1047"/>
      <c r="C62" s="379" t="s">
        <v>1</v>
      </c>
      <c r="D62" s="605"/>
      <c r="E62"/>
    </row>
    <row r="63" spans="1:5" outlineLevel="1">
      <c r="A63"/>
      <c r="B63" s="1047"/>
      <c r="C63" s="379" t="s">
        <v>2</v>
      </c>
      <c r="D63" s="605"/>
      <c r="E63"/>
    </row>
    <row r="64" spans="1:5" outlineLevel="1">
      <c r="A64"/>
      <c r="B64" s="1047"/>
      <c r="C64" s="379" t="s">
        <v>8</v>
      </c>
      <c r="D64" s="605"/>
      <c r="E64"/>
    </row>
    <row r="65" spans="1:5" outlineLevel="1">
      <c r="A65"/>
      <c r="B65" s="1047"/>
      <c r="C65" s="379" t="s">
        <v>21</v>
      </c>
      <c r="D65" s="605"/>
      <c r="E65"/>
    </row>
    <row r="66" spans="1:5" outlineLevel="1">
      <c r="A66"/>
      <c r="B66" s="1049"/>
      <c r="C66" s="399" t="s">
        <v>703</v>
      </c>
      <c r="D66" s="606"/>
      <c r="E66"/>
    </row>
    <row r="67" spans="1:5" ht="12.75" customHeight="1" outlineLevel="1">
      <c r="A67"/>
      <c r="B67" s="1046" t="s">
        <v>711</v>
      </c>
      <c r="C67" s="379" t="s">
        <v>0</v>
      </c>
      <c r="D67" s="604"/>
      <c r="E67"/>
    </row>
    <row r="68" spans="1:5" outlineLevel="1">
      <c r="B68" s="1047"/>
      <c r="C68" s="379" t="s">
        <v>1</v>
      </c>
      <c r="D68" s="605"/>
      <c r="E68"/>
    </row>
    <row r="69" spans="1:5" outlineLevel="1">
      <c r="B69" s="1047"/>
      <c r="C69" s="379" t="s">
        <v>2</v>
      </c>
      <c r="D69" s="605"/>
      <c r="E69"/>
    </row>
    <row r="70" spans="1:5" outlineLevel="1">
      <c r="B70" s="1047"/>
      <c r="C70" s="379" t="s">
        <v>8</v>
      </c>
      <c r="D70" s="605"/>
      <c r="E70"/>
    </row>
    <row r="71" spans="1:5" outlineLevel="1">
      <c r="B71" s="1047"/>
      <c r="C71" s="379" t="s">
        <v>21</v>
      </c>
      <c r="D71" s="605"/>
      <c r="E71"/>
    </row>
    <row r="72" spans="1:5" ht="13" outlineLevel="1" thickBot="1">
      <c r="B72" s="1048"/>
      <c r="C72" s="401" t="s">
        <v>703</v>
      </c>
      <c r="D72" s="607"/>
      <c r="E72"/>
    </row>
    <row r="73" spans="1:5">
      <c r="E73"/>
    </row>
    <row r="74" spans="1:5" ht="13" thickBot="1">
      <c r="E74"/>
    </row>
    <row r="75" spans="1:5" ht="18" customHeight="1" thickBot="1">
      <c r="B75" s="397" t="s">
        <v>712</v>
      </c>
      <c r="C75" s="400"/>
      <c r="D75" s="398"/>
      <c r="E75"/>
    </row>
    <row r="76" spans="1:5" ht="13" outlineLevel="1" thickBot="1">
      <c r="A76"/>
      <c r="B76" s="1044"/>
      <c r="C76" s="1045"/>
      <c r="D76" s="166" t="s">
        <v>34</v>
      </c>
      <c r="E76"/>
    </row>
    <row r="77" spans="1:5" outlineLevel="1">
      <c r="A77"/>
      <c r="B77" s="1047" t="s">
        <v>713</v>
      </c>
      <c r="C77" s="379" t="s">
        <v>0</v>
      </c>
      <c r="D77" s="878"/>
      <c r="E77"/>
    </row>
    <row r="78" spans="1:5" ht="14.5" outlineLevel="1">
      <c r="A78"/>
      <c r="B78" s="1050"/>
      <c r="C78" s="379" t="s">
        <v>1</v>
      </c>
      <c r="D78" s="1324">
        <v>120767</v>
      </c>
      <c r="E78"/>
    </row>
    <row r="79" spans="1:5" ht="14.5" outlineLevel="1">
      <c r="A79"/>
      <c r="B79" s="1050"/>
      <c r="C79" s="379" t="s">
        <v>2</v>
      </c>
      <c r="D79" s="1324">
        <v>73838</v>
      </c>
      <c r="E79"/>
    </row>
    <row r="80" spans="1:5" outlineLevel="1">
      <c r="A80"/>
      <c r="B80" s="1050"/>
      <c r="C80" s="379" t="s">
        <v>8</v>
      </c>
      <c r="D80" s="927"/>
      <c r="E80"/>
    </row>
    <row r="81" spans="1:6" outlineLevel="1">
      <c r="A81"/>
      <c r="B81" s="1050"/>
      <c r="C81" s="379" t="s">
        <v>21</v>
      </c>
      <c r="D81" s="928"/>
      <c r="E81"/>
    </row>
    <row r="82" spans="1:6" outlineLevel="1">
      <c r="A82"/>
      <c r="B82" s="1051"/>
      <c r="C82" s="399" t="s">
        <v>703</v>
      </c>
      <c r="D82" s="929">
        <v>194605</v>
      </c>
      <c r="E82"/>
    </row>
    <row r="83" spans="1:6" ht="12.75" customHeight="1" outlineLevel="1">
      <c r="A83"/>
      <c r="B83" s="1046" t="s">
        <v>714</v>
      </c>
      <c r="C83" s="379" t="s">
        <v>0</v>
      </c>
      <c r="D83" s="930"/>
      <c r="E83"/>
    </row>
    <row r="84" spans="1:6" ht="14.5" outlineLevel="1">
      <c r="A84"/>
      <c r="B84" s="1047"/>
      <c r="C84" s="379" t="s">
        <v>1</v>
      </c>
      <c r="D84" s="1324">
        <v>124403</v>
      </c>
      <c r="E84"/>
    </row>
    <row r="85" spans="1:6" ht="14.5" outlineLevel="1">
      <c r="A85"/>
      <c r="B85" s="1047"/>
      <c r="C85" s="379" t="s">
        <v>2</v>
      </c>
      <c r="D85" s="1324">
        <v>76062</v>
      </c>
      <c r="E85"/>
    </row>
    <row r="86" spans="1:6" outlineLevel="1">
      <c r="A86"/>
      <c r="B86" s="1047"/>
      <c r="C86" s="379" t="s">
        <v>8</v>
      </c>
      <c r="D86" s="927"/>
      <c r="E86"/>
    </row>
    <row r="87" spans="1:6" outlineLevel="1">
      <c r="A87"/>
      <c r="B87" s="1047"/>
      <c r="C87" s="379" t="s">
        <v>21</v>
      </c>
      <c r="D87" s="928"/>
      <c r="E87"/>
    </row>
    <row r="88" spans="1:6" outlineLevel="1">
      <c r="A88"/>
      <c r="B88" s="1049"/>
      <c r="C88" s="399" t="s">
        <v>703</v>
      </c>
      <c r="D88" s="929">
        <v>200465</v>
      </c>
      <c r="E88"/>
    </row>
    <row r="89" spans="1:6" ht="12.75" customHeight="1" outlineLevel="1">
      <c r="A89"/>
      <c r="B89" s="1046" t="s">
        <v>715</v>
      </c>
      <c r="C89" s="379" t="s">
        <v>0</v>
      </c>
      <c r="D89" s="879" t="s">
        <v>21</v>
      </c>
      <c r="E89"/>
      <c r="F89" s="890"/>
    </row>
    <row r="90" spans="1:6" outlineLevel="1">
      <c r="B90" s="1047"/>
      <c r="C90" s="379" t="s">
        <v>1</v>
      </c>
      <c r="D90" s="880">
        <v>122585</v>
      </c>
      <c r="E90"/>
      <c r="F90" s="890"/>
    </row>
    <row r="91" spans="1:6" outlineLevel="1">
      <c r="B91" s="1047"/>
      <c r="C91" s="379" t="s">
        <v>2</v>
      </c>
      <c r="D91" s="880">
        <v>74950</v>
      </c>
      <c r="E91"/>
      <c r="F91" s="890"/>
    </row>
    <row r="92" spans="1:6" outlineLevel="1">
      <c r="B92" s="1047"/>
      <c r="C92" s="379" t="s">
        <v>8</v>
      </c>
      <c r="D92" s="880" t="s">
        <v>21</v>
      </c>
      <c r="E92"/>
      <c r="F92" s="890"/>
    </row>
    <row r="93" spans="1:6" outlineLevel="1">
      <c r="B93" s="1047"/>
      <c r="C93" s="379" t="s">
        <v>21</v>
      </c>
      <c r="D93" s="880"/>
      <c r="E93"/>
    </row>
    <row r="94" spans="1:6" ht="13" outlineLevel="1" thickBot="1">
      <c r="B94" s="1048"/>
      <c r="C94" s="401" t="s">
        <v>703</v>
      </c>
      <c r="D94" s="881">
        <v>197535</v>
      </c>
      <c r="E94"/>
      <c r="F94" s="890"/>
    </row>
  </sheetData>
  <sheetProtection formatColumns="0" insertRows="0"/>
  <mergeCells count="17">
    <mergeCell ref="B77:B82"/>
    <mergeCell ref="B83:B88"/>
    <mergeCell ref="B89:B94"/>
    <mergeCell ref="B76:C76"/>
    <mergeCell ref="B23:B28"/>
    <mergeCell ref="B33:B38"/>
    <mergeCell ref="B39:B44"/>
    <mergeCell ref="B45:B50"/>
    <mergeCell ref="B6:C6"/>
    <mergeCell ref="B32:C32"/>
    <mergeCell ref="B67:B72"/>
    <mergeCell ref="B61:B66"/>
    <mergeCell ref="B54:C54"/>
    <mergeCell ref="B55:B60"/>
    <mergeCell ref="B17:B22"/>
    <mergeCell ref="B10:C10"/>
    <mergeCell ref="B11:B16"/>
  </mergeCells>
  <conditionalFormatting sqref="D11 D17 D23 D55 D61 D67 D77">
    <cfRule type="expression" dxfId="67" priority="35">
      <formula>dms_CBD_flag_NSP="NO"</formula>
    </cfRule>
  </conditionalFormatting>
  <conditionalFormatting sqref="D12 D56 D62 D68">
    <cfRule type="expression" dxfId="66" priority="34">
      <formula>"dms_Urban_flag_NSP"</formula>
    </cfRule>
  </conditionalFormatting>
  <conditionalFormatting sqref="D13 D57 D63 D69">
    <cfRule type="expression" dxfId="65" priority="33">
      <formula>dms_ShortRural_flag_NSP="NO"</formula>
    </cfRule>
  </conditionalFormatting>
  <conditionalFormatting sqref="D14 D20 D26 D58 D64 D70">
    <cfRule type="expression" dxfId="64" priority="32">
      <formula>dms_LongRural_flag_NSP="NO"</formula>
    </cfRule>
  </conditionalFormatting>
  <conditionalFormatting sqref="D55:D58 D60:D64 D66:D70 D72">
    <cfRule type="expression" dxfId="63" priority="39">
      <formula>dms_MAIFI_Flag="No"</formula>
    </cfRule>
  </conditionalFormatting>
  <conditionalFormatting sqref="D15">
    <cfRule type="expression" dxfId="62" priority="31">
      <formula>dms_TradingName&lt;&gt;"TasNetworks (D)"</formula>
    </cfRule>
  </conditionalFormatting>
  <conditionalFormatting sqref="D21">
    <cfRule type="expression" dxfId="61" priority="30">
      <formula>dms_TradingName&lt;&gt;"TasNetworks (D)"</formula>
    </cfRule>
  </conditionalFormatting>
  <conditionalFormatting sqref="D27">
    <cfRule type="expression" dxfId="60" priority="29">
      <formula>dms_TradingName&lt;&gt;"TasNetworks (D)"</formula>
    </cfRule>
  </conditionalFormatting>
  <conditionalFormatting sqref="D33 D39 D45">
    <cfRule type="expression" dxfId="59" priority="28">
      <formula>dms_CBD_flag_NSP="NO"</formula>
    </cfRule>
  </conditionalFormatting>
  <conditionalFormatting sqref="D34 D40">
    <cfRule type="expression" dxfId="58" priority="27">
      <formula>"dms_Urban_flag_NSP"</formula>
    </cfRule>
  </conditionalFormatting>
  <conditionalFormatting sqref="D35 D41">
    <cfRule type="expression" dxfId="57" priority="26">
      <formula>dms_ShortRural_flag_NSP="NO"</formula>
    </cfRule>
  </conditionalFormatting>
  <conditionalFormatting sqref="D36 D42 D48">
    <cfRule type="expression" dxfId="56" priority="25">
      <formula>dms_LongRural_flag_NSP="NO"</formula>
    </cfRule>
  </conditionalFormatting>
  <conditionalFormatting sqref="D37">
    <cfRule type="expression" dxfId="55" priority="24">
      <formula>dms_TradingName&lt;&gt;"TasNetworks (D)"</formula>
    </cfRule>
  </conditionalFormatting>
  <conditionalFormatting sqref="D43">
    <cfRule type="expression" dxfId="54" priority="23">
      <formula>dms_TradingName&lt;&gt;"TasNetworks (D)"</formula>
    </cfRule>
  </conditionalFormatting>
  <conditionalFormatting sqref="D49">
    <cfRule type="expression" dxfId="53" priority="22">
      <formula>dms_TradingName&lt;&gt;"TasNetworks (D)"</formula>
    </cfRule>
  </conditionalFormatting>
  <conditionalFormatting sqref="D59">
    <cfRule type="expression" dxfId="52" priority="21">
      <formula>dms_MAIFI_Flag="No"</formula>
    </cfRule>
  </conditionalFormatting>
  <conditionalFormatting sqref="D65">
    <cfRule type="expression" dxfId="51" priority="20">
      <formula>dms_MAIFI_Flag="No"</formula>
    </cfRule>
  </conditionalFormatting>
  <conditionalFormatting sqref="D71">
    <cfRule type="expression" dxfId="50" priority="19">
      <formula>dms_MAIFI_Flag="No"</formula>
    </cfRule>
  </conditionalFormatting>
  <conditionalFormatting sqref="D18">
    <cfRule type="expression" dxfId="49" priority="16">
      <formula>"dms_Urban_flag_NSP"</formula>
    </cfRule>
  </conditionalFormatting>
  <conditionalFormatting sqref="D19">
    <cfRule type="expression" dxfId="48" priority="15">
      <formula>dms_ShortRural_flag_NSP="NO"</formula>
    </cfRule>
  </conditionalFormatting>
  <conditionalFormatting sqref="D24">
    <cfRule type="expression" dxfId="47" priority="10">
      <formula>"dms_Urban_flag_NSP"</formula>
    </cfRule>
  </conditionalFormatting>
  <conditionalFormatting sqref="D25">
    <cfRule type="expression" dxfId="46" priority="9">
      <formula>dms_ShortRural_flag_NSP="NO"</formula>
    </cfRule>
  </conditionalFormatting>
  <conditionalFormatting sqref="D46">
    <cfRule type="expression" dxfId="45" priority="8">
      <formula>"dms_Urban_flag_NSP"</formula>
    </cfRule>
  </conditionalFormatting>
  <conditionalFormatting sqref="D47">
    <cfRule type="expression" dxfId="44" priority="7">
      <formula>dms_ShortRural_flag_NSP="NO"</formula>
    </cfRule>
  </conditionalFormatting>
  <conditionalFormatting sqref="D83">
    <cfRule type="expression" dxfId="43" priority="6">
      <formula>dms_CBD_flag_NSP="NO"</formula>
    </cfRule>
  </conditionalFormatting>
  <conditionalFormatting sqref="D78 D84">
    <cfRule type="expression" dxfId="42" priority="5">
      <formula>"dms_Urban_flag_NSP"</formula>
    </cfRule>
  </conditionalFormatting>
  <conditionalFormatting sqref="D79 D85">
    <cfRule type="expression" dxfId="41" priority="4">
      <formula>dms_ShortRural_flag_NSP="NO"</formula>
    </cfRule>
  </conditionalFormatting>
  <conditionalFormatting sqref="D80 D86">
    <cfRule type="expression" dxfId="40" priority="3">
      <formula>dms_LongRural_flag_NSP="NO"</formula>
    </cfRule>
  </conditionalFormatting>
  <conditionalFormatting sqref="D81">
    <cfRule type="expression" dxfId="39" priority="2">
      <formula>dms_TradingName&lt;&gt;"TasNetworks (D)"</formula>
    </cfRule>
  </conditionalFormatting>
  <conditionalFormatting sqref="D87">
    <cfRule type="expression" dxfId="38" priority="1">
      <formula>dms_TradingName&lt;&gt;"TasNetworks (D)"</formula>
    </cfRule>
  </conditionalFormatting>
  <pageMargins left="0" right="0" top="0" bottom="0" header="0" footer="0"/>
  <pageSetup paperSize="9" scale="75" orientation="portrait" r:id="rId1"/>
  <headerFooter alignWithMargins="0">
    <oddFooter>&amp;L&amp;D&amp;C&amp; Template: &amp;A
&amp;F&amp;R&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1</vt:i4>
      </vt:variant>
      <vt:variant>
        <vt:lpstr>Named Ranges</vt:lpstr>
      </vt:variant>
      <vt:variant>
        <vt:i4>323</vt:i4>
      </vt:variant>
    </vt:vector>
  </HeadingPairs>
  <TitlesOfParts>
    <vt:vector size="344" baseType="lpstr">
      <vt:lpstr>Instructions</vt:lpstr>
      <vt:lpstr>Contents</vt:lpstr>
      <vt:lpstr>Business &amp; other details</vt:lpstr>
      <vt:lpstr>2.11 Labour</vt:lpstr>
      <vt:lpstr>3.6 Quality of services</vt:lpstr>
      <vt:lpstr>3.6.8 Network-feeders</vt:lpstr>
      <vt:lpstr>3.6.9 Network-reliability</vt:lpstr>
      <vt:lpstr>4.1 Public lighting</vt:lpstr>
      <vt:lpstr>6.2 STPIS Reliability</vt:lpstr>
      <vt:lpstr>6.6 STPIS Customer Service</vt:lpstr>
      <vt:lpstr>6.7 STPIS Daily Performance</vt:lpstr>
      <vt:lpstr>6.8 STPIS Exclusions</vt:lpstr>
      <vt:lpstr>6.9 STPIS - GSL</vt:lpstr>
      <vt:lpstr>7.8 Avoided TUOS Payments</vt:lpstr>
      <vt:lpstr>7.10 Juris Scheme</vt:lpstr>
      <vt:lpstr>7.11 DMIS-DMIA</vt:lpstr>
      <vt:lpstr>7.12 Safety and Bushfire</vt:lpstr>
      <vt:lpstr>8.1 Income</vt:lpstr>
      <vt:lpstr>8.2 Capex</vt:lpstr>
      <vt:lpstr>8.4 Opex</vt:lpstr>
      <vt:lpstr>9.5 TUoS</vt:lpstr>
      <vt:lpstr>CRCP_y1</vt:lpstr>
      <vt:lpstr>CRCP_y10</vt:lpstr>
      <vt:lpstr>CRCP_y2</vt:lpstr>
      <vt:lpstr>CRCP_y3</vt:lpstr>
      <vt:lpstr>CRCP_y4</vt:lpstr>
      <vt:lpstr>CRCP_y5</vt:lpstr>
      <vt:lpstr>CRCP_y6</vt:lpstr>
      <vt:lpstr>CRCP_y7</vt:lpstr>
      <vt:lpstr>CRCP_y8</vt:lpstr>
      <vt:lpstr>CRCP_y9</vt:lpstr>
      <vt:lpstr>CRY</vt:lpstr>
      <vt:lpstr>dms_021103_01_Rows</vt:lpstr>
      <vt:lpstr>dms_021103_01_Values</vt:lpstr>
      <vt:lpstr>dms_021103_02_Rows</vt:lpstr>
      <vt:lpstr>dms_021103_02_Values</vt:lpstr>
      <vt:lpstr>dms_030605_Rows</vt:lpstr>
      <vt:lpstr>dms_030605_Values</vt:lpstr>
      <vt:lpstr>dms_030606_01_Rows</vt:lpstr>
      <vt:lpstr>dms_030606_01_Values</vt:lpstr>
      <vt:lpstr>dms_030606_02_Rows</vt:lpstr>
      <vt:lpstr>dms_030606_02_Values</vt:lpstr>
      <vt:lpstr>dms_030606_03_Rows</vt:lpstr>
      <vt:lpstr>dms_030606_03_Values</vt:lpstr>
      <vt:lpstr>dms_030607_01_Rows</vt:lpstr>
      <vt:lpstr>dms_030607_01_Values</vt:lpstr>
      <vt:lpstr>dms_030607_02_Rows</vt:lpstr>
      <vt:lpstr>dms_030607_02_Values</vt:lpstr>
      <vt:lpstr>dms_030607_03_Rows</vt:lpstr>
      <vt:lpstr>dms_030607_03_Values</vt:lpstr>
      <vt:lpstr>dms_030607_04_Rows</vt:lpstr>
      <vt:lpstr>dms_030607_04_Values</vt:lpstr>
      <vt:lpstr>dms_030609_01_Rows</vt:lpstr>
      <vt:lpstr>dms_030609_01_Values</vt:lpstr>
      <vt:lpstr>dms_030609_02_Values</vt:lpstr>
      <vt:lpstr>dms_040104_01_Rows</vt:lpstr>
      <vt:lpstr>dms_040104_01_Values</vt:lpstr>
      <vt:lpstr>dms_040104_02_Values</vt:lpstr>
      <vt:lpstr>dms_060101_Values</vt:lpstr>
      <vt:lpstr>dms_060102_Values</vt:lpstr>
      <vt:lpstr>dms_060201_01_Rows</vt:lpstr>
      <vt:lpstr>dms_060201_01_Values</vt:lpstr>
      <vt:lpstr>dms_060201_02_Values</vt:lpstr>
      <vt:lpstr>dms_060201_03_Values</vt:lpstr>
      <vt:lpstr>dms_060202_01_Values</vt:lpstr>
      <vt:lpstr>dms_060202_02_Values</vt:lpstr>
      <vt:lpstr>dms_060202_03_Values</vt:lpstr>
      <vt:lpstr>dms_060203_01_Values</vt:lpstr>
      <vt:lpstr>dms_060203_02_Values</vt:lpstr>
      <vt:lpstr>dms_060203_03_Values</vt:lpstr>
      <vt:lpstr>dms_060204_01_Values</vt:lpstr>
      <vt:lpstr>dms_060204_02_Values</vt:lpstr>
      <vt:lpstr>dms_060204_03_Values</vt:lpstr>
      <vt:lpstr>dms_060601_01_Rows</vt:lpstr>
      <vt:lpstr>dms_060601_01_Values</vt:lpstr>
      <vt:lpstr>dms_060601_02_Rows</vt:lpstr>
      <vt:lpstr>dms_060601_02_Values</vt:lpstr>
      <vt:lpstr>dms_060701__All_Feeder_Values</vt:lpstr>
      <vt:lpstr>dms_060701_After_Feeder_Values</vt:lpstr>
      <vt:lpstr>dms_060701_Values</vt:lpstr>
      <vt:lpstr>dms_060801_01_Values</vt:lpstr>
      <vt:lpstr>dms_060801_02_Values</vt:lpstr>
      <vt:lpstr>dms_060801_03_Values</vt:lpstr>
      <vt:lpstr>dms_060801_04_Values</vt:lpstr>
      <vt:lpstr>dms_060801_CauseID</vt:lpstr>
      <vt:lpstr>dms_060801_Event_Date</vt:lpstr>
      <vt:lpstr>dms_060801_Excl_Cat</vt:lpstr>
      <vt:lpstr>dms_060801_FeederClass</vt:lpstr>
      <vt:lpstr>dms_060801_FeederID</vt:lpstr>
      <vt:lpstr>dms_060801_OutageID</vt:lpstr>
      <vt:lpstr>dms_060801_StartCell</vt:lpstr>
      <vt:lpstr>dms_060901_01_Payments_Values</vt:lpstr>
      <vt:lpstr>dms_060901_01_Rows</vt:lpstr>
      <vt:lpstr>dms_060901_01_Volume_Values</vt:lpstr>
      <vt:lpstr>dms_060901_02_Payments_Values</vt:lpstr>
      <vt:lpstr>dms_060901_02_Rows</vt:lpstr>
      <vt:lpstr>dms_060901_02_Volume_Values</vt:lpstr>
      <vt:lpstr>dms_060901_03_Payments_Values</vt:lpstr>
      <vt:lpstr>dms_060901_03_Rows</vt:lpstr>
      <vt:lpstr>dms_060901_03_Volume_Values</vt:lpstr>
      <vt:lpstr>dms_060901_04_Payments_Values</vt:lpstr>
      <vt:lpstr>dms_060901_04_Rows</vt:lpstr>
      <vt:lpstr>dms_060901_04_Volume_Values</vt:lpstr>
      <vt:lpstr>dms_060901_05_Payments_Values</vt:lpstr>
      <vt:lpstr>dms_060901_05_Rows</vt:lpstr>
      <vt:lpstr>dms_060901_05_Volume_Values</vt:lpstr>
      <vt:lpstr>dms_060901_06_Payments_Values</vt:lpstr>
      <vt:lpstr>dms_060901_06_Rows</vt:lpstr>
      <vt:lpstr>dms_060901_06_Volume_Values</vt:lpstr>
      <vt:lpstr>dms_060901_07_Payments_Values</vt:lpstr>
      <vt:lpstr>dms_060901_07_Rows</vt:lpstr>
      <vt:lpstr>dms_060901_07_Volume_Values</vt:lpstr>
      <vt:lpstr>dms_060901_08_Payments_Values</vt:lpstr>
      <vt:lpstr>dms_060901_08_Rows</vt:lpstr>
      <vt:lpstr>dms_060901_08_Volume_Values</vt:lpstr>
      <vt:lpstr>dms_060901_09_Payments_Values</vt:lpstr>
      <vt:lpstr>dms_060901_09_Rows</vt:lpstr>
      <vt:lpstr>dms_060901_09_Volume_Values</vt:lpstr>
      <vt:lpstr>dms_060902_01_Payments_Values</vt:lpstr>
      <vt:lpstr>dms_060902_01_Rows</vt:lpstr>
      <vt:lpstr>dms_060902_01_Volume_Values</vt:lpstr>
      <vt:lpstr>dms_060902_02_Payments_Values</vt:lpstr>
      <vt:lpstr>dms_060902_02_Rows</vt:lpstr>
      <vt:lpstr>dms_060902_02_Volume_Values</vt:lpstr>
      <vt:lpstr>dms_060902_03_Payments_Values</vt:lpstr>
      <vt:lpstr>dms_060902_03_Rows</vt:lpstr>
      <vt:lpstr>dms_060902_03_Volume_Values</vt:lpstr>
      <vt:lpstr>dms_060902_04_Payments_Values</vt:lpstr>
      <vt:lpstr>dms_060902_04_Rows</vt:lpstr>
      <vt:lpstr>dms_060902_04_Volume_Values</vt:lpstr>
      <vt:lpstr>dms_070801_Rows</vt:lpstr>
      <vt:lpstr>dms_070801_Values</vt:lpstr>
      <vt:lpstr>dms_071001_Rows</vt:lpstr>
      <vt:lpstr>dms_071001_Values</vt:lpstr>
      <vt:lpstr>dms_071101_01_Values</vt:lpstr>
      <vt:lpstr>dms_071101_02_Values</vt:lpstr>
      <vt:lpstr>dms_071101_Rows</vt:lpstr>
      <vt:lpstr>dms_071202_01_02_Values</vt:lpstr>
      <vt:lpstr>dms_071202_01_Rows</vt:lpstr>
      <vt:lpstr>dms_071202_01_UOM</vt:lpstr>
      <vt:lpstr>dms_071202_02_01_02_Values</vt:lpstr>
      <vt:lpstr>dms_071202_02_02_02_Values</vt:lpstr>
      <vt:lpstr>dms_071202_02_Rows</vt:lpstr>
      <vt:lpstr>dms_071202_02_UOM</vt:lpstr>
      <vt:lpstr>dms_071202_03_02_Values</vt:lpstr>
      <vt:lpstr>dms_071202_03_Rows</vt:lpstr>
      <vt:lpstr>dms_071202_04_01_Values</vt:lpstr>
      <vt:lpstr>dms_071202_04_02_Values</vt:lpstr>
      <vt:lpstr>dms_071202_04_Rows</vt:lpstr>
      <vt:lpstr>dms_071202_04_UOM</vt:lpstr>
      <vt:lpstr>dms_071202_05_01_02_Values</vt:lpstr>
      <vt:lpstr>dms_071202_05_02_02_Values</vt:lpstr>
      <vt:lpstr>dms_071202_05_Rows</vt:lpstr>
      <vt:lpstr>dms_071203_01_02_Values</vt:lpstr>
      <vt:lpstr>dms_071203_01_Rows</vt:lpstr>
      <vt:lpstr>dms_071203_01_UOM</vt:lpstr>
      <vt:lpstr>dms_071203_02_01_01_Values</vt:lpstr>
      <vt:lpstr>dms_071203_02_01_02_Values</vt:lpstr>
      <vt:lpstr>dms_071203_02_Rows</vt:lpstr>
      <vt:lpstr>dms_071203_03_Rows</vt:lpstr>
      <vt:lpstr>dms_071203_03_Values</vt:lpstr>
      <vt:lpstr>dms_071203_04_01_Values</vt:lpstr>
      <vt:lpstr>dms_071203_04_02_Values</vt:lpstr>
      <vt:lpstr>dms_071203_04_Rows</vt:lpstr>
      <vt:lpstr>dms_071203_04_UOM</vt:lpstr>
      <vt:lpstr>dms_080101_01_adjust_Values</vt:lpstr>
      <vt:lpstr>dms_080101_01_ancillary_Values</vt:lpstr>
      <vt:lpstr>dms_080101_01_audited_Values</vt:lpstr>
      <vt:lpstr>dms_080101_01_connection_Values</vt:lpstr>
      <vt:lpstr>dms_080101_01_dnsp_Values</vt:lpstr>
      <vt:lpstr>dms_080101_01_metering_Values</vt:lpstr>
      <vt:lpstr>dms_080101_01_negotiated_Values</vt:lpstr>
      <vt:lpstr>dms_080101_01_PL_Header</vt:lpstr>
      <vt:lpstr>dms_080101_01_public_Values</vt:lpstr>
      <vt:lpstr>dms_080101_01_Rows</vt:lpstr>
      <vt:lpstr>dms_080101_01_SCS_Values</vt:lpstr>
      <vt:lpstr>dms_080101_02_adjust_Values</vt:lpstr>
      <vt:lpstr>dms_080101_02_ancillary_Values</vt:lpstr>
      <vt:lpstr>dms_080101_02_audited_Values</vt:lpstr>
      <vt:lpstr>dms_080101_02_connection_Values</vt:lpstr>
      <vt:lpstr>dms_080101_02_dnsp_Values</vt:lpstr>
      <vt:lpstr>dms_080101_02_metering_Values</vt:lpstr>
      <vt:lpstr>dms_080101_02_negotiated_Values</vt:lpstr>
      <vt:lpstr>dms_080101_02_public_Values</vt:lpstr>
      <vt:lpstr>dms_080101_02_Rows</vt:lpstr>
      <vt:lpstr>dms_080101_02_SCS_Values</vt:lpstr>
      <vt:lpstr>dms_080101_03_adjust_Values</vt:lpstr>
      <vt:lpstr>dms_080101_03_ancillary_Values</vt:lpstr>
      <vt:lpstr>dms_080101_03_audited_Values</vt:lpstr>
      <vt:lpstr>dms_080101_03_connection_Values</vt:lpstr>
      <vt:lpstr>dms_080101_03_dnsp_Values</vt:lpstr>
      <vt:lpstr>dms_080101_03_metering_Values</vt:lpstr>
      <vt:lpstr>dms_080101_03_negotiated_Values</vt:lpstr>
      <vt:lpstr>dms_080101_03_public_Values</vt:lpstr>
      <vt:lpstr>dms_080101_03_Rows</vt:lpstr>
      <vt:lpstr>dms_080101_03_SCS_Values</vt:lpstr>
      <vt:lpstr>dms_080201_01_Values</vt:lpstr>
      <vt:lpstr>dms_080201_02_01_CC_Values</vt:lpstr>
      <vt:lpstr>dms_080201_02_01_Values</vt:lpstr>
      <vt:lpstr>dms_080201_02_02_CC_Values</vt:lpstr>
      <vt:lpstr>dms_080201_02_02_Values</vt:lpstr>
      <vt:lpstr>dms_080201_02_03_CC_Values</vt:lpstr>
      <vt:lpstr>dms_080201_02_03_Values</vt:lpstr>
      <vt:lpstr>dms_080201_02_04_CC_Values</vt:lpstr>
      <vt:lpstr>dms_080201_02_04_Values</vt:lpstr>
      <vt:lpstr>dms_080201_03_CC_Values</vt:lpstr>
      <vt:lpstr>dms_080201_03_Values</vt:lpstr>
      <vt:lpstr>dms_080201_CC_Rows</vt:lpstr>
      <vt:lpstr>dms_080201_Rows</vt:lpstr>
      <vt:lpstr>dms_080203_01_ACS_Values</vt:lpstr>
      <vt:lpstr>dms_080203_01_neg_Values</vt:lpstr>
      <vt:lpstr>dms_080203_01_PL_Values</vt:lpstr>
      <vt:lpstr>dms_080203_02_01_ACS_Values</vt:lpstr>
      <vt:lpstr>dms_080203_02_01_neg_Values</vt:lpstr>
      <vt:lpstr>dms_080203_02_01_PL_Values</vt:lpstr>
      <vt:lpstr>dms_080203_02_02_ACS_Values</vt:lpstr>
      <vt:lpstr>dms_080203_02_02_neg_Values</vt:lpstr>
      <vt:lpstr>dms_080203_02_02_PL_Values</vt:lpstr>
      <vt:lpstr>dms_080203_02_03_ACS_Values</vt:lpstr>
      <vt:lpstr>dms_080203_02_03_neg_Values</vt:lpstr>
      <vt:lpstr>dms_080203_02_03_PL_Values</vt:lpstr>
      <vt:lpstr>dms_080203_02_04_ACS_Values</vt:lpstr>
      <vt:lpstr>dms_080203_02_04_neg_Values</vt:lpstr>
      <vt:lpstr>dms_080203_02_04_PL_Values</vt:lpstr>
      <vt:lpstr>dms_080203_03_ACS_Values</vt:lpstr>
      <vt:lpstr>dms_080203_03_PL_Values</vt:lpstr>
      <vt:lpstr>dms_080203_ACS_Rows</vt:lpstr>
      <vt:lpstr>dms_080203_neg_Rows</vt:lpstr>
      <vt:lpstr>dms_080203_PL_Rows</vt:lpstr>
      <vt:lpstr>dms_080204_01_Rows</vt:lpstr>
      <vt:lpstr>dms_080204_01_Values</vt:lpstr>
      <vt:lpstr>dms_080204_02_Values</vt:lpstr>
      <vt:lpstr>dms_080204_03_Values</vt:lpstr>
      <vt:lpstr>dms_080205_01_Rows</vt:lpstr>
      <vt:lpstr>dms_080205_01_Values</vt:lpstr>
      <vt:lpstr>dms_080205_02_Values</vt:lpstr>
      <vt:lpstr>dms_080206_01_Rows</vt:lpstr>
      <vt:lpstr>dms_080206_01_Values</vt:lpstr>
      <vt:lpstr>dms_080206_02_Values</vt:lpstr>
      <vt:lpstr>dms_0804_Rows</vt:lpstr>
      <vt:lpstr>dms_080401_01_PL_Header</vt:lpstr>
      <vt:lpstr>dms_080401_01_Values</vt:lpstr>
      <vt:lpstr>dms_080401_02_Values</vt:lpstr>
      <vt:lpstr>dms_080401_03_Values</vt:lpstr>
      <vt:lpstr>dms_080401_04_01_Values</vt:lpstr>
      <vt:lpstr>dms_080401_04_02_Values</vt:lpstr>
      <vt:lpstr>dms_080401_05_Values</vt:lpstr>
      <vt:lpstr>dms_080401_06_01_Values</vt:lpstr>
      <vt:lpstr>dms_080401_06_02_Values</vt:lpstr>
      <vt:lpstr>dms_080401_06_03_Values</vt:lpstr>
      <vt:lpstr>dms_080401_07_Values</vt:lpstr>
      <vt:lpstr>dms_080402_01_PL_Header</vt:lpstr>
      <vt:lpstr>dms_080402_01_Values</vt:lpstr>
      <vt:lpstr>dms_080402_02_Values</vt:lpstr>
      <vt:lpstr>dms_080402_03_Values</vt:lpstr>
      <vt:lpstr>dms_080402_04_01_Values</vt:lpstr>
      <vt:lpstr>dms_080402_04_02_Values</vt:lpstr>
      <vt:lpstr>dms_080402_05_Values</vt:lpstr>
      <vt:lpstr>dms_080402_06_01_Values</vt:lpstr>
      <vt:lpstr>dms_080402_06_02_Values</vt:lpstr>
      <vt:lpstr>dms_080402_06_03_Values</vt:lpstr>
      <vt:lpstr>dms_080402_07_Values</vt:lpstr>
      <vt:lpstr>dms_090501_Rows</vt:lpstr>
      <vt:lpstr>dms_090501_Values</vt:lpstr>
      <vt:lpstr>dms_090502_Rows</vt:lpstr>
      <vt:lpstr>dms_090502_Values</vt:lpstr>
      <vt:lpstr>dms_090503_01_Values</vt:lpstr>
      <vt:lpstr>dms_090503_02_Values</vt:lpstr>
      <vt:lpstr>dms_090503_03_Values</vt:lpstr>
      <vt:lpstr>dms_090503_Rows</vt:lpstr>
      <vt:lpstr>dms_090504_01_Rows</vt:lpstr>
      <vt:lpstr>dms_090504_01_Values</vt:lpstr>
      <vt:lpstr>dms_090504_02_Rows</vt:lpstr>
      <vt:lpstr>dms_090504_02_Values</vt:lpstr>
      <vt:lpstr>dms_ABN</vt:lpstr>
      <vt:lpstr>dms_Addr1</vt:lpstr>
      <vt:lpstr>dms_Addr2</vt:lpstr>
      <vt:lpstr>dms_AmendmentReason</vt:lpstr>
      <vt:lpstr>dms_ContactEmail</vt:lpstr>
      <vt:lpstr>dms_ContactEmail2</vt:lpstr>
      <vt:lpstr>dms_ContactName1</vt:lpstr>
      <vt:lpstr>dms_ContactName2</vt:lpstr>
      <vt:lpstr>dms_ContactPh1</vt:lpstr>
      <vt:lpstr>dms_ContactPh2</vt:lpstr>
      <vt:lpstr>dms_DataQuality</vt:lpstr>
      <vt:lpstr>'6.9 STPIS - GSL'!dms_GSL_Scheme</vt:lpstr>
      <vt:lpstr>dms_LeapYear</vt:lpstr>
      <vt:lpstr>dms_LeapYear_Result</vt:lpstr>
      <vt:lpstr>dms_MAIFI_Flag</vt:lpstr>
      <vt:lpstr>dms_PAddr1</vt:lpstr>
      <vt:lpstr>dms_PAddr2</vt:lpstr>
      <vt:lpstr>dms_PostCode</vt:lpstr>
      <vt:lpstr>dms_PPostCode</vt:lpstr>
      <vt:lpstr>dms_PState</vt:lpstr>
      <vt:lpstr>dms_PSuburb</vt:lpstr>
      <vt:lpstr>dms_Reg_Year_Span</vt:lpstr>
      <vt:lpstr>dms_Source</vt:lpstr>
      <vt:lpstr>dms_State</vt:lpstr>
      <vt:lpstr>dms_SubmissionDate</vt:lpstr>
      <vt:lpstr>dms_Suburb</vt:lpstr>
      <vt:lpstr>dms_Total_Actual_Capex</vt:lpstr>
      <vt:lpstr>dms_Total_Actual_Opex</vt:lpstr>
      <vt:lpstr>dms_TradingName</vt:lpstr>
      <vt:lpstr>dms_TradingNameFull</vt:lpstr>
      <vt:lpstr>FRCP_y1</vt:lpstr>
      <vt:lpstr>FRCP_y10</vt:lpstr>
      <vt:lpstr>FRCP_y2</vt:lpstr>
      <vt:lpstr>FRCP_y3</vt:lpstr>
      <vt:lpstr>FRCP_y4</vt:lpstr>
      <vt:lpstr>FRCP_y5</vt:lpstr>
      <vt:lpstr>FRCP_y6</vt:lpstr>
      <vt:lpstr>FRCP_y7</vt:lpstr>
      <vt:lpstr>FRCP_y8</vt:lpstr>
      <vt:lpstr>FRCP_y9</vt:lpstr>
      <vt:lpstr>FRY</vt:lpstr>
      <vt:lpstr>PRCP_y1</vt:lpstr>
      <vt:lpstr>PRCP_y10</vt:lpstr>
      <vt:lpstr>PRCP_y2</vt:lpstr>
      <vt:lpstr>PRCP_y3</vt:lpstr>
      <vt:lpstr>PRCP_y4</vt:lpstr>
      <vt:lpstr>PRCP_y5</vt:lpstr>
      <vt:lpstr>PRCP_y6</vt:lpstr>
      <vt:lpstr>PRCP_y7</vt:lpstr>
      <vt:lpstr>PRCP_y8</vt:lpstr>
      <vt:lpstr>PRCP_y9</vt:lpstr>
      <vt:lpstr>'2.11 Labour'!Print_Area</vt:lpstr>
      <vt:lpstr>'3.6 Quality of services'!Print_Area</vt:lpstr>
      <vt:lpstr>'3.6.8 Network-feeders'!Print_Area</vt:lpstr>
      <vt:lpstr>'3.6.9 Network-reliability'!Print_Area</vt:lpstr>
      <vt:lpstr>'4.1 Public lighting'!Print_Area</vt:lpstr>
      <vt:lpstr>'6.2 STPIS Reliability'!Print_Area</vt:lpstr>
      <vt:lpstr>'6.6 STPIS Customer Service'!Print_Area</vt:lpstr>
      <vt:lpstr>'6.7 STPIS Daily Performance'!Print_Area</vt:lpstr>
      <vt:lpstr>'6.9 STPIS - GSL'!Print_Area</vt:lpstr>
      <vt:lpstr>'7.10 Juris Scheme'!Print_Area</vt:lpstr>
      <vt:lpstr>'7.11 DMIS-DMIA'!Print_Area</vt:lpstr>
      <vt:lpstr>'7.8 Avoided TUOS Payments'!Print_Area</vt:lpstr>
      <vt:lpstr>'8.1 Income'!Print_Area</vt:lpstr>
      <vt:lpstr>'8.2 Capex'!Print_Area</vt:lpstr>
      <vt:lpstr>'8.4 Opex'!Print_Area</vt:lpstr>
      <vt:lpstr>'9.5 TUoS'!Print_Area</vt:lpstr>
      <vt:lpstr>'Business &amp; other details'!Print_Area</vt:lpstr>
      <vt:lpstr>SheetHeader</vt:lpstr>
      <vt:lpstr>Year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1-05-24T07:41:08Z</dcterms:created>
  <dcterms:modified xsi:type="dcterms:W3CDTF">2021-05-24T07:42:40Z</dcterms:modified>
  <cp:category/>
  <cp:contentStatus/>
</cp:coreProperties>
</file>